   </c>
      <c r="D85" s="246">
        <v>3375460742</v>
      </c>
      <c r="E85" s="246">
        <v>193060701.18000001</v>
      </c>
      <c r="G85" s="247"/>
      <c r="H85" s="248"/>
    </row>
    <row r="86" spans="3:8" x14ac:dyDescent="0.25">
      <c r="C86" s="245" t="s">
        <v>540</v>
      </c>
      <c r="D86" s="246">
        <v>11845910656</v>
      </c>
      <c r="E86" s="246">
        <v>1016478996.6</v>
      </c>
      <c r="G86" s="247"/>
      <c r="H86" s="248"/>
    </row>
    <row r="87" spans="3:8" x14ac:dyDescent="0.25">
      <c r="C87" s="245" t="s">
        <v>541</v>
      </c>
      <c r="D87" s="246">
        <v>9741330785</v>
      </c>
      <c r="E87" s="246">
        <v>773415491.37</v>
      </c>
      <c r="G87" s="247"/>
      <c r="H87" s="248"/>
    </row>
    <row r="88" spans="3:8" x14ac:dyDescent="0.25">
      <c r="C88" s="245" t="s">
        <v>542</v>
      </c>
      <c r="D88" s="246">
        <v>978754929</v>
      </c>
      <c r="E88" s="246">
        <v>78124848.430000007</v>
      </c>
      <c r="G88" s="247"/>
      <c r="H88" s="248"/>
    </row>
    <row r="89" spans="3:8" x14ac:dyDescent="0.25">
      <c r="C89" s="245" t="s">
        <v>543</v>
      </c>
      <c r="D89" s="246">
        <v>637785534</v>
      </c>
      <c r="E89" s="246">
        <v>38388677.399999999</v>
      </c>
      <c r="G89" s="247"/>
      <c r="H89" s="248"/>
    </row>
    <row r="90" spans="3:8" x14ac:dyDescent="0.25">
      <c r="C90" s="245" t="s">
        <v>544</v>
      </c>
      <c r="D90" s="246">
        <v>19545618891</v>
      </c>
      <c r="E90" s="246">
        <v>1769084175.22</v>
      </c>
      <c r="G90" s="247"/>
      <c r="H90" s="248"/>
    </row>
    <row r="91" spans="3:8" x14ac:dyDescent="0.25">
      <c r="C91" s="245" t="s">
        <v>545</v>
      </c>
      <c r="D91" s="246">
        <v>4043594224</v>
      </c>
      <c r="E91" s="246">
        <v>186395400</v>
      </c>
      <c r="G91" s="247"/>
      <c r="H91" s="248"/>
    </row>
    <row r="92" spans="3:8" x14ac:dyDescent="0.25">
      <c r="C92" s="245" t="s">
        <v>546</v>
      </c>
      <c r="D92" s="246">
        <v>1308586317</v>
      </c>
      <c r="E92" s="246">
        <v>99949728.890000001</v>
      </c>
      <c r="G92" s="247"/>
      <c r="H92" s="248"/>
    </row>
    <row r="93" spans="3:8" x14ac:dyDescent="0.25">
      <c r="C93" s="245" t="s">
        <v>547</v>
      </c>
      <c r="D93" s="246">
        <v>395273180</v>
      </c>
      <c r="E93" s="246">
        <v>31184397.57</v>
      </c>
      <c r="G93" s="247"/>
      <c r="H93" s="248"/>
    </row>
    <row r="94" spans="3:8" x14ac:dyDescent="0.25">
      <c r="C94" s="245" t="s">
        <v>548</v>
      </c>
      <c r="D94" s="246">
        <v>142109031</v>
      </c>
      <c r="E94" s="246">
        <v>47114347.530000001</v>
      </c>
      <c r="G94" s="247"/>
      <c r="H94" s="248"/>
    </row>
    <row r="95" spans="3:8" x14ac:dyDescent="0.25">
      <c r="C95" s="245" t="s">
        <v>751</v>
      </c>
      <c r="D95" s="246">
        <v>0</v>
      </c>
      <c r="E95" s="246">
        <v>0</v>
      </c>
      <c r="G95" s="247"/>
      <c r="H95" s="248"/>
    </row>
    <row r="96" spans="3:8" x14ac:dyDescent="0.25">
      <c r="C96" s="245" t="s">
        <v>752</v>
      </c>
      <c r="D96" s="246">
        <v>0</v>
      </c>
      <c r="E96" s="246">
        <v>48000</v>
      </c>
      <c r="G96" s="247"/>
      <c r="H96" s="248"/>
    </row>
    <row r="97" spans="3:8" x14ac:dyDescent="0.25">
      <c r="C97" s="245" t="s">
        <v>549</v>
      </c>
      <c r="D97" s="246">
        <v>329685736</v>
      </c>
      <c r="E97" s="246">
        <v>29612923.539999999</v>
      </c>
      <c r="G97" s="247"/>
      <c r="H97" s="248"/>
    </row>
    <row r="98" spans="3:8" x14ac:dyDescent="0.25">
      <c r="C98" s="245" t="s">
        <v>550</v>
      </c>
      <c r="D98" s="246">
        <v>1020617253</v>
      </c>
      <c r="E98" s="246">
        <v>72912506.280000001</v>
      </c>
      <c r="G98" s="247"/>
      <c r="H98" s="248"/>
    </row>
    <row r="99" spans="3:8" x14ac:dyDescent="0.25">
      <c r="C99" s="245" t="s">
        <v>551</v>
      </c>
      <c r="D99" s="246">
        <v>28616293</v>
      </c>
      <c r="E99" s="246">
        <v>13580015.85</v>
      </c>
      <c r="G99" s="247"/>
      <c r="H99" s="248"/>
    </row>
    <row r="100" spans="3:8" x14ac:dyDescent="0.25">
      <c r="C100" s="245" t="s">
        <v>552</v>
      </c>
      <c r="D100" s="246">
        <v>539490022</v>
      </c>
      <c r="E100" s="246">
        <v>166624879.04000002</v>
      </c>
      <c r="G100" s="247"/>
      <c r="H100" s="248"/>
    </row>
    <row r="101" spans="3:8" x14ac:dyDescent="0.25">
      <c r="C101" s="245" t="s">
        <v>553</v>
      </c>
      <c r="D101" s="246">
        <v>1109972</v>
      </c>
      <c r="E101" s="246">
        <v>10565.26</v>
      </c>
      <c r="G101" s="249"/>
      <c r="H101" s="250"/>
    </row>
    <row r="102" spans="3:8" x14ac:dyDescent="0.25">
      <c r="C102" s="245" t="s">
        <v>554</v>
      </c>
      <c r="D102" s="246">
        <v>9969531</v>
      </c>
      <c r="E102" s="246">
        <v>96047.79</v>
      </c>
      <c r="G102" s="247"/>
      <c r="H102" s="248"/>
    </row>
    <row r="103" spans="3:8" x14ac:dyDescent="0.25">
      <c r="C103" s="245" t="s">
        <v>555</v>
      </c>
      <c r="D103" s="246">
        <v>1230021</v>
      </c>
      <c r="E103" s="246">
        <v>49654.34</v>
      </c>
      <c r="G103" s="247"/>
      <c r="H103" s="248"/>
    </row>
    <row r="104" spans="3:8" x14ac:dyDescent="0.25">
      <c r="C104" s="245" t="s">
        <v>556</v>
      </c>
      <c r="D104" s="246">
        <v>7308084</v>
      </c>
      <c r="E104" s="246">
        <v>451403.11</v>
      </c>
      <c r="G104" s="247"/>
      <c r="H104" s="248"/>
    </row>
    <row r="105" spans="3:8" x14ac:dyDescent="0.25">
      <c r="C105" s="245" t="s">
        <v>557</v>
      </c>
      <c r="D105" s="246">
        <v>2201889</v>
      </c>
      <c r="E105" s="246">
        <v>95832.2</v>
      </c>
      <c r="G105" s="247"/>
      <c r="H105" s="248"/>
    </row>
    <row r="106" spans="3:8" x14ac:dyDescent="0.25">
      <c r="C106" s="245" t="s">
        <v>558</v>
      </c>
      <c r="D106" s="246">
        <v>6648810</v>
      </c>
      <c r="E106" s="246">
        <v>327500.75</v>
      </c>
      <c r="G106" s="247"/>
      <c r="H106" s="248"/>
    </row>
    <row r="107" spans="3:8" x14ac:dyDescent="0.25">
      <c r="C107" s="245" t="s">
        <v>559</v>
      </c>
      <c r="D107" s="246">
        <v>371065619</v>
      </c>
      <c r="E107" s="246">
        <v>29194940.109999999</v>
      </c>
      <c r="G107" s="249"/>
      <c r="H107" s="250"/>
    </row>
    <row r="108" spans="3:8" x14ac:dyDescent="0.25">
      <c r="C108" s="244" t="s">
        <v>560</v>
      </c>
      <c r="D108" s="241">
        <v>63524631313</v>
      </c>
      <c r="E108" s="241">
        <v>5213183025.5</v>
      </c>
      <c r="G108" s="247"/>
      <c r="H108" s="248"/>
    </row>
    <row r="109" spans="3:8" x14ac:dyDescent="0.25">
      <c r="C109" s="245" t="s">
        <v>561</v>
      </c>
      <c r="D109" s="246">
        <v>52488556434</v>
      </c>
      <c r="E109" s="246">
        <v>4221915167.5</v>
      </c>
      <c r="G109" s="249"/>
      <c r="H109" s="250"/>
    </row>
    <row r="110" spans="3:8" x14ac:dyDescent="0.25">
      <c r="C110" s="245" t="s">
        <v>562</v>
      </c>
      <c r="D110" s="246">
        <v>10503383758</v>
      </c>
      <c r="E110" s="246">
        <v>976841231.62</v>
      </c>
      <c r="G110" s="247"/>
      <c r="H110" s="248"/>
    </row>
    <row r="111" spans="3:8" x14ac:dyDescent="0.25">
      <c r="C111" s="245" t="s">
        <v>563</v>
      </c>
      <c r="D111" s="246">
        <v>302480634</v>
      </c>
      <c r="E111" s="246">
        <v>408597.05</v>
      </c>
      <c r="G111" s="251"/>
      <c r="H111" s="248"/>
    </row>
    <row r="112" spans="3:8" x14ac:dyDescent="0.25">
      <c r="C112" s="245" t="s">
        <v>564</v>
      </c>
      <c r="D112" s="246">
        <v>205893044</v>
      </c>
      <c r="E112" s="246">
        <v>13407588.1</v>
      </c>
      <c r="G112" s="249"/>
      <c r="H112" s="250"/>
    </row>
    <row r="113" spans="3:8" x14ac:dyDescent="0.25">
      <c r="C113" s="245" t="s">
        <v>565</v>
      </c>
      <c r="D113" s="246">
        <v>414202</v>
      </c>
      <c r="E113" s="246">
        <v>0</v>
      </c>
      <c r="G113" s="247"/>
      <c r="H113" s="248"/>
    </row>
    <row r="114" spans="3:8" x14ac:dyDescent="0.25">
      <c r="C114" s="245" t="s">
        <v>566</v>
      </c>
      <c r="D114" s="246">
        <v>23903241</v>
      </c>
      <c r="E114" s="246">
        <v>610441.23</v>
      </c>
      <c r="G114" s="247"/>
      <c r="H114" s="248"/>
    </row>
    <row r="115" spans="3:8" x14ac:dyDescent="0.25">
      <c r="C115" s="244" t="s">
        <v>567</v>
      </c>
      <c r="D115" s="241">
        <v>1502477834</v>
      </c>
      <c r="E115" s="241">
        <v>132433122.56999999</v>
      </c>
      <c r="G115" s="247"/>
      <c r="H115" s="248"/>
    </row>
    <row r="116" spans="3:8" x14ac:dyDescent="0.25">
      <c r="C116" s="245" t="s">
        <v>568</v>
      </c>
      <c r="D116" s="246">
        <v>1502477834</v>
      </c>
      <c r="E116" s="246">
        <v>132433122.56999999</v>
      </c>
      <c r="G116" s="249"/>
      <c r="H116" s="250"/>
    </row>
    <row r="117" spans="3:8" x14ac:dyDescent="0.25">
      <c r="C117" s="244" t="s">
        <v>569</v>
      </c>
      <c r="D117" s="241">
        <v>3298709</v>
      </c>
      <c r="E117" s="241">
        <v>427262.04</v>
      </c>
      <c r="G117" s="247"/>
      <c r="H117" s="248"/>
    </row>
    <row r="118" spans="3:8" x14ac:dyDescent="0.25">
      <c r="C118" s="245" t="s">
        <v>570</v>
      </c>
      <c r="D118" s="246">
        <v>3298709</v>
      </c>
      <c r="E118" s="246">
        <v>427262.04</v>
      </c>
      <c r="G118" s="251"/>
      <c r="H118" s="248"/>
    </row>
    <row r="119" spans="3:8" x14ac:dyDescent="0.25">
      <c r="C119" s="242" t="s">
        <v>571</v>
      </c>
      <c r="D119" s="243">
        <v>4675978643</v>
      </c>
      <c r="E119" s="243">
        <v>1067530827.4299999</v>
      </c>
      <c r="G119" s="249"/>
      <c r="H119" s="250"/>
    </row>
    <row r="120" spans="3:8" x14ac:dyDescent="0.25">
      <c r="C120" s="244" t="s">
        <v>572</v>
      </c>
      <c r="D120" s="241">
        <v>2304102739</v>
      </c>
      <c r="E120" s="241">
        <v>196526996.16</v>
      </c>
      <c r="G120" s="247"/>
      <c r="H120" s="248"/>
    </row>
    <row r="121" spans="3:8" x14ac:dyDescent="0.25">
      <c r="C121" s="245" t="s">
        <v>573</v>
      </c>
      <c r="D121" s="246">
        <v>260322110</v>
      </c>
      <c r="E121" s="246">
        <v>21615651.57</v>
      </c>
      <c r="G121" s="247"/>
      <c r="H121" s="248"/>
    </row>
    <row r="122" spans="3:8" x14ac:dyDescent="0.25">
      <c r="C122" s="245" t="s">
        <v>574</v>
      </c>
      <c r="D122" s="246">
        <v>32629968</v>
      </c>
      <c r="E122" s="246">
        <v>0</v>
      </c>
      <c r="G122" s="247"/>
      <c r="H122" s="248"/>
    </row>
    <row r="123" spans="3:8" x14ac:dyDescent="0.25">
      <c r="C123" s="245" t="s">
        <v>575</v>
      </c>
      <c r="D123" s="246">
        <v>2011150661</v>
      </c>
      <c r="E123" s="246">
        <v>174911344.59</v>
      </c>
      <c r="G123" s="247"/>
      <c r="H123" s="248"/>
    </row>
    <row r="124" spans="3:8" x14ac:dyDescent="0.25">
      <c r="C124" s="244" t="s">
        <v>576</v>
      </c>
      <c r="D124" s="241">
        <v>2371875904</v>
      </c>
      <c r="E124" s="241">
        <v>871003831.26999998</v>
      </c>
      <c r="G124" s="247"/>
      <c r="H124" s="248"/>
    </row>
    <row r="125" spans="3:8" x14ac:dyDescent="0.25">
      <c r="C125" s="245" t="s">
        <v>577</v>
      </c>
      <c r="D125" s="246">
        <v>2371875904</v>
      </c>
      <c r="E125" s="246">
        <v>871003831.26999998</v>
      </c>
      <c r="G125" s="247"/>
      <c r="H125" s="248"/>
    </row>
    <row r="126" spans="3:8" x14ac:dyDescent="0.25">
      <c r="C126" s="242" t="s">
        <v>578</v>
      </c>
      <c r="D126" s="243">
        <v>86008940507</v>
      </c>
      <c r="E126" s="243">
        <v>2775918199.7399998</v>
      </c>
      <c r="G126" s="247"/>
      <c r="H126" s="248"/>
    </row>
    <row r="127" spans="3:8" x14ac:dyDescent="0.25">
      <c r="C127" s="244" t="s">
        <v>579</v>
      </c>
      <c r="D127" s="241">
        <v>79121996184</v>
      </c>
      <c r="E127" s="241">
        <v>2037627426.24</v>
      </c>
      <c r="G127" s="247"/>
      <c r="H127" s="248"/>
    </row>
    <row r="128" spans="3:8" x14ac:dyDescent="0.25">
      <c r="C128" s="245" t="s">
        <v>580</v>
      </c>
      <c r="D128" s="246">
        <v>3149469</v>
      </c>
      <c r="E128" s="246">
        <v>0</v>
      </c>
      <c r="G128" s="249"/>
      <c r="H128" s="250"/>
    </row>
    <row r="129" spans="3:8" x14ac:dyDescent="0.25">
      <c r="C129" s="245" t="s">
        <v>581</v>
      </c>
      <c r="D129" s="246">
        <v>1341430467</v>
      </c>
      <c r="E129" s="246">
        <v>86156764</v>
      </c>
      <c r="G129" s="247"/>
      <c r="H129" s="248"/>
    </row>
    <row r="130" spans="3:8" x14ac:dyDescent="0.25">
      <c r="C130" s="245" t="s">
        <v>582</v>
      </c>
      <c r="D130" s="246">
        <v>4220</v>
      </c>
      <c r="E130" s="246">
        <v>2680</v>
      </c>
      <c r="G130" s="247"/>
      <c r="H130" s="248"/>
    </row>
    <row r="131" spans="3:8" x14ac:dyDescent="0.25">
      <c r="C131" s="245" t="s">
        <v>583</v>
      </c>
      <c r="D131" s="246">
        <v>0</v>
      </c>
      <c r="E131" s="246">
        <v>8512502.5</v>
      </c>
      <c r="G131" s="247"/>
      <c r="H131" s="248"/>
    </row>
    <row r="132" spans="3:8" x14ac:dyDescent="0.25">
      <c r="C132" s="245" t="s">
        <v>753</v>
      </c>
      <c r="D132" s="246">
        <v>547018653</v>
      </c>
      <c r="E132" s="246">
        <v>0</v>
      </c>
      <c r="G132" s="247"/>
      <c r="H132" s="248"/>
    </row>
    <row r="133" spans="3:8" x14ac:dyDescent="0.25">
      <c r="C133" s="245" t="s">
        <v>584</v>
      </c>
      <c r="D133" s="246">
        <v>2110956</v>
      </c>
      <c r="E133" s="246">
        <v>104750</v>
      </c>
      <c r="G133" s="247"/>
      <c r="H133" s="248"/>
    </row>
    <row r="134" spans="3:8" x14ac:dyDescent="0.25">
      <c r="C134" s="245" t="s">
        <v>585</v>
      </c>
      <c r="D134" s="246">
        <v>323289089</v>
      </c>
      <c r="E134" s="246">
        <v>11156157.779999999</v>
      </c>
      <c r="G134" s="247"/>
      <c r="H134" s="248"/>
    </row>
    <row r="135" spans="3:8" x14ac:dyDescent="0.25">
      <c r="C135" s="245" t="s">
        <v>586</v>
      </c>
      <c r="D135" s="246">
        <v>26781916427</v>
      </c>
      <c r="E135" s="246">
        <v>0</v>
      </c>
      <c r="G135" s="247"/>
      <c r="H135" s="248"/>
    </row>
    <row r="136" spans="3:8" x14ac:dyDescent="0.25">
      <c r="C136" s="245" t="s">
        <v>587</v>
      </c>
      <c r="D136" s="246">
        <v>0</v>
      </c>
      <c r="E136" s="246">
        <v>170831963.16</v>
      </c>
      <c r="G136" s="247"/>
      <c r="H136" s="248"/>
    </row>
    <row r="137" spans="3:8" x14ac:dyDescent="0.25">
      <c r="C137" s="245" t="s">
        <v>588</v>
      </c>
      <c r="D137" s="246">
        <v>3429326903</v>
      </c>
      <c r="E137" s="246">
        <v>0</v>
      </c>
      <c r="G137" s="251"/>
      <c r="H137" s="248"/>
    </row>
    <row r="138" spans="3:8" x14ac:dyDescent="0.25">
      <c r="C138" s="245" t="s">
        <v>589</v>
      </c>
      <c r="D138" s="246">
        <v>0</v>
      </c>
      <c r="E138" s="246">
        <v>1760862608.8</v>
      </c>
      <c r="G138" s="249"/>
      <c r="H138" s="250"/>
    </row>
    <row r="139" spans="3:8" x14ac:dyDescent="0.25">
      <c r="C139" s="245" t="s">
        <v>754</v>
      </c>
      <c r="D139" s="246">
        <v>46693750000</v>
      </c>
      <c r="E139" s="246">
        <v>0</v>
      </c>
      <c r="G139" s="247"/>
      <c r="H139" s="248"/>
    </row>
    <row r="140" spans="3:8" x14ac:dyDescent="0.25">
      <c r="C140" s="244" t="s">
        <v>590</v>
      </c>
      <c r="D140" s="241">
        <v>6886944323</v>
      </c>
      <c r="E140" s="241">
        <v>738290773.50000012</v>
      </c>
      <c r="G140" s="249"/>
      <c r="H140" s="250"/>
    </row>
    <row r="141" spans="3:8" x14ac:dyDescent="0.25">
      <c r="C141" s="245" t="s">
        <v>591</v>
      </c>
      <c r="D141" s="246">
        <v>36354493</v>
      </c>
      <c r="E141" s="246">
        <v>2441692</v>
      </c>
      <c r="G141" s="247"/>
      <c r="H141" s="248"/>
    </row>
    <row r="142" spans="3:8" x14ac:dyDescent="0.25">
      <c r="C142" s="245" t="s">
        <v>592</v>
      </c>
      <c r="D142" s="246">
        <v>1399756514</v>
      </c>
      <c r="E142" s="246">
        <v>113816028.34999999</v>
      </c>
      <c r="G142" s="247"/>
      <c r="H142" s="248"/>
    </row>
    <row r="143" spans="3:8" x14ac:dyDescent="0.25">
      <c r="C143" s="245" t="s">
        <v>593</v>
      </c>
      <c r="D143" s="246">
        <v>5393665286</v>
      </c>
      <c r="E143" s="246">
        <v>539275317.5</v>
      </c>
      <c r="G143" s="251"/>
      <c r="H143" s="248"/>
    </row>
    <row r="144" spans="3:8" x14ac:dyDescent="0.25">
      <c r="C144" s="245" t="s">
        <v>652</v>
      </c>
      <c r="D144" s="246">
        <v>0</v>
      </c>
      <c r="E144" s="246">
        <v>1324.56</v>
      </c>
      <c r="G144" s="249"/>
      <c r="H144" s="250"/>
    </row>
    <row r="145" spans="3:8" x14ac:dyDescent="0.25">
      <c r="C145" s="245" t="s">
        <v>594</v>
      </c>
      <c r="D145" s="246">
        <v>0</v>
      </c>
      <c r="E145" s="246">
        <v>1400</v>
      </c>
      <c r="G145" s="247"/>
      <c r="H145" s="248"/>
    </row>
    <row r="146" spans="3:8" x14ac:dyDescent="0.25">
      <c r="C146" s="245" t="s">
        <v>595</v>
      </c>
      <c r="D146" s="246">
        <v>56597706</v>
      </c>
      <c r="E146" s="246">
        <v>4016750</v>
      </c>
      <c r="G146" s="247"/>
      <c r="H146" s="248"/>
    </row>
    <row r="147" spans="3:8" x14ac:dyDescent="0.25">
      <c r="C147" s="245" t="s">
        <v>596</v>
      </c>
      <c r="D147" s="246">
        <v>159429</v>
      </c>
      <c r="E147" s="246">
        <v>0</v>
      </c>
      <c r="G147" s="247"/>
      <c r="H147" s="248"/>
    </row>
    <row r="148" spans="3:8" x14ac:dyDescent="0.25">
      <c r="C148" s="245" t="s">
        <v>597</v>
      </c>
      <c r="D148" s="246">
        <v>410895</v>
      </c>
      <c r="E148" s="246">
        <v>5876.85</v>
      </c>
      <c r="G148" s="249"/>
      <c r="H148" s="250"/>
    </row>
    <row r="149" spans="3:8" x14ac:dyDescent="0.25">
      <c r="C149" s="245" t="s">
        <v>598</v>
      </c>
      <c r="D149" s="246">
        <v>0</v>
      </c>
      <c r="E149" s="246">
        <v>24121239.940000001</v>
      </c>
      <c r="G149" s="247"/>
      <c r="H149" s="248"/>
    </row>
    <row r="150" spans="3:8" x14ac:dyDescent="0.25">
      <c r="C150" s="245" t="s">
        <v>599</v>
      </c>
      <c r="D150" s="246">
        <v>0</v>
      </c>
      <c r="E150" s="246">
        <v>49776772.100000001</v>
      </c>
      <c r="G150" s="251"/>
      <c r="H150" s="248"/>
    </row>
    <row r="151" spans="3:8" x14ac:dyDescent="0.25">
      <c r="C151" s="245" t="s">
        <v>600</v>
      </c>
      <c r="D151" s="246">
        <v>0</v>
      </c>
      <c r="E151" s="246">
        <v>4834372.2</v>
      </c>
      <c r="G151" s="249"/>
      <c r="H151" s="250"/>
    </row>
    <row r="152" spans="3:8" x14ac:dyDescent="0.25">
      <c r="C152" s="242" t="s">
        <v>601</v>
      </c>
      <c r="D152" s="243">
        <v>13752752665</v>
      </c>
      <c r="E152" s="243">
        <v>12736148.619999999</v>
      </c>
      <c r="G152" s="247"/>
      <c r="H152" s="248"/>
    </row>
    <row r="153" spans="3:8" x14ac:dyDescent="0.25">
      <c r="C153" s="244" t="s">
        <v>602</v>
      </c>
      <c r="D153" s="241">
        <v>0</v>
      </c>
      <c r="E153" s="241">
        <v>12734297.689999999</v>
      </c>
      <c r="G153" s="247"/>
      <c r="H153" s="248"/>
    </row>
    <row r="154" spans="3:8" x14ac:dyDescent="0.25">
      <c r="C154" s="245" t="s">
        <v>603</v>
      </c>
      <c r="D154" s="246">
        <v>0</v>
      </c>
      <c r="E154" s="246">
        <v>12734297.689999999</v>
      </c>
      <c r="G154" s="247"/>
      <c r="H154" s="248"/>
    </row>
    <row r="155" spans="3:8" x14ac:dyDescent="0.25">
      <c r="C155" s="244" t="s">
        <v>604</v>
      </c>
      <c r="D155" s="241">
        <v>13752752665</v>
      </c>
      <c r="E155" s="241">
        <v>1850.93</v>
      </c>
      <c r="G155" s="251"/>
      <c r="H155" s="248"/>
    </row>
    <row r="156" spans="3:8" x14ac:dyDescent="0.25">
      <c r="C156" s="245" t="s">
        <v>605</v>
      </c>
      <c r="D156" s="246">
        <v>1500000000</v>
      </c>
      <c r="E156" s="246">
        <v>0</v>
      </c>
      <c r="G156" s="249"/>
      <c r="H156" s="250"/>
    </row>
    <row r="157" spans="3:8" x14ac:dyDescent="0.25">
      <c r="C157" s="245" t="s">
        <v>606</v>
      </c>
      <c r="D157" s="246">
        <v>9000000000</v>
      </c>
      <c r="E157" s="246">
        <v>0</v>
      </c>
      <c r="G157" s="247"/>
      <c r="H157" s="248"/>
    </row>
    <row r="158" spans="3:8" x14ac:dyDescent="0.25">
      <c r="C158" s="245" t="s">
        <v>607</v>
      </c>
      <c r="D158" s="246">
        <v>3252368108</v>
      </c>
      <c r="E158" s="246">
        <v>0</v>
      </c>
      <c r="G158" s="247"/>
      <c r="H158" s="248"/>
    </row>
    <row r="159" spans="3:8" x14ac:dyDescent="0.25">
      <c r="C159" s="245" t="s">
        <v>608</v>
      </c>
      <c r="D159" s="246">
        <v>354808</v>
      </c>
      <c r="E159" s="246">
        <v>1807.78</v>
      </c>
      <c r="G159" s="247"/>
      <c r="H159" s="248"/>
    </row>
    <row r="160" spans="3:8" x14ac:dyDescent="0.25">
      <c r="C160" s="245" t="s">
        <v>609</v>
      </c>
      <c r="D160" s="246">
        <v>1259</v>
      </c>
      <c r="E160" s="246">
        <v>0</v>
      </c>
      <c r="G160" s="247"/>
      <c r="H160" s="248"/>
    </row>
    <row r="161" spans="3:8" x14ac:dyDescent="0.25">
      <c r="C161" s="245" t="s">
        <v>610</v>
      </c>
      <c r="D161" s="246">
        <v>28490</v>
      </c>
      <c r="E161" s="246">
        <v>0</v>
      </c>
      <c r="G161" s="247"/>
      <c r="H161" s="248"/>
    </row>
    <row r="162" spans="3:8" x14ac:dyDescent="0.25">
      <c r="C162" s="245" t="s">
        <v>755</v>
      </c>
      <c r="D162" s="246">
        <v>0</v>
      </c>
      <c r="E162" s="246">
        <v>0</v>
      </c>
      <c r="G162" s="247"/>
      <c r="H162" s="248"/>
    </row>
    <row r="163" spans="3:8" x14ac:dyDescent="0.25">
      <c r="C163" s="245" t="s">
        <v>651</v>
      </c>
      <c r="D163" s="246">
        <v>0</v>
      </c>
      <c r="E163" s="246">
        <v>0</v>
      </c>
      <c r="G163" s="252"/>
      <c r="H163" s="250"/>
    </row>
    <row r="164" spans="3:8" x14ac:dyDescent="0.25">
      <c r="C164" s="245" t="s">
        <v>611</v>
      </c>
      <c r="D164" s="246">
        <v>0</v>
      </c>
      <c r="E164" s="246">
        <v>43.15</v>
      </c>
    </row>
    <row r="165" spans="3:8" x14ac:dyDescent="0.25">
      <c r="C165" s="242" t="s">
        <v>612</v>
      </c>
      <c r="D165" s="243">
        <v>5738982089</v>
      </c>
      <c r="E165" s="243">
        <v>12826111.199999999</v>
      </c>
    </row>
    <row r="166" spans="3:8" x14ac:dyDescent="0.25">
      <c r="C166" s="244" t="s">
        <v>613</v>
      </c>
      <c r="D166" s="241">
        <v>0</v>
      </c>
      <c r="E166" s="241">
        <v>91500</v>
      </c>
    </row>
    <row r="167" spans="3:8" x14ac:dyDescent="0.25">
      <c r="C167" s="245" t="s">
        <v>614</v>
      </c>
      <c r="D167" s="246">
        <v>0</v>
      </c>
      <c r="E167" s="246">
        <v>91500</v>
      </c>
    </row>
    <row r="168" spans="3:8" x14ac:dyDescent="0.25">
      <c r="C168" s="244" t="s">
        <v>615</v>
      </c>
      <c r="D168" s="241">
        <v>4945043431</v>
      </c>
      <c r="E168" s="241">
        <v>0</v>
      </c>
    </row>
    <row r="169" spans="3:8" x14ac:dyDescent="0.25">
      <c r="C169" s="245" t="s">
        <v>616</v>
      </c>
      <c r="D169" s="246">
        <v>4945043431</v>
      </c>
      <c r="E169" s="246">
        <v>0</v>
      </c>
    </row>
    <row r="170" spans="3:8" x14ac:dyDescent="0.25">
      <c r="C170" s="244" t="s">
        <v>617</v>
      </c>
      <c r="D170" s="241">
        <v>793938658</v>
      </c>
      <c r="E170" s="241">
        <v>12734611.199999999</v>
      </c>
    </row>
    <row r="171" spans="3:8" x14ac:dyDescent="0.25">
      <c r="C171" s="245" t="s">
        <v>650</v>
      </c>
      <c r="D171" s="246">
        <v>0</v>
      </c>
      <c r="E171" s="246">
        <v>0</v>
      </c>
    </row>
    <row r="172" spans="3:8" x14ac:dyDescent="0.25">
      <c r="C172" s="245" t="s">
        <v>618</v>
      </c>
      <c r="D172" s="246">
        <v>793938658</v>
      </c>
      <c r="E172" s="246">
        <v>12734611.199999999</v>
      </c>
    </row>
    <row r="173" spans="3:8" x14ac:dyDescent="0.25">
      <c r="C173" s="245" t="s">
        <v>649</v>
      </c>
      <c r="D173" s="246">
        <v>0</v>
      </c>
      <c r="E173" s="246">
        <v>0</v>
      </c>
    </row>
    <row r="174" spans="3:8" x14ac:dyDescent="0.25">
      <c r="C174" s="242" t="s">
        <v>619</v>
      </c>
      <c r="D174" s="243">
        <v>292206480</v>
      </c>
      <c r="E174" s="243">
        <v>82506002.810000002</v>
      </c>
    </row>
    <row r="175" spans="3:8" x14ac:dyDescent="0.25">
      <c r="C175" s="244" t="s">
        <v>620</v>
      </c>
      <c r="D175" s="241">
        <v>292206480</v>
      </c>
      <c r="E175" s="241">
        <v>82506002.810000002</v>
      </c>
    </row>
    <row r="176" spans="3:8" x14ac:dyDescent="0.25">
      <c r="C176" s="245" t="s">
        <v>621</v>
      </c>
      <c r="D176" s="246">
        <v>292056427</v>
      </c>
      <c r="E176" s="246">
        <v>11483227.289999999</v>
      </c>
    </row>
    <row r="177" spans="3:5" x14ac:dyDescent="0.25">
      <c r="C177" s="245" t="s">
        <v>622</v>
      </c>
      <c r="D177" s="246">
        <v>0</v>
      </c>
      <c r="E177" s="246">
        <v>71018775.519999996</v>
      </c>
    </row>
    <row r="178" spans="3:5" x14ac:dyDescent="0.25">
      <c r="C178" s="245" t="s">
        <v>623</v>
      </c>
      <c r="D178" s="246">
        <v>150053</v>
      </c>
      <c r="E178" s="246">
        <v>4000</v>
      </c>
    </row>
    <row r="179" spans="3:5" x14ac:dyDescent="0.25">
      <c r="C179" s="242" t="s">
        <v>624</v>
      </c>
      <c r="D179" s="243">
        <v>10383437128</v>
      </c>
      <c r="E179" s="243">
        <v>993759788.12999988</v>
      </c>
    </row>
    <row r="180" spans="3:5" x14ac:dyDescent="0.25">
      <c r="C180" s="244" t="s">
        <v>625</v>
      </c>
      <c r="D180" s="241">
        <v>10383437128</v>
      </c>
      <c r="E180" s="241">
        <v>993759788.12999988</v>
      </c>
    </row>
    <row r="181" spans="3:5" x14ac:dyDescent="0.25">
      <c r="C181" s="245" t="s">
        <v>626</v>
      </c>
      <c r="D181" s="246">
        <v>0</v>
      </c>
      <c r="E181" s="246">
        <v>16850</v>
      </c>
    </row>
    <row r="182" spans="3:5" x14ac:dyDescent="0.25">
      <c r="C182" s="245" t="s">
        <v>627</v>
      </c>
      <c r="D182" s="246">
        <v>250249197</v>
      </c>
      <c r="E182" s="246">
        <v>9223986.7799999993</v>
      </c>
    </row>
    <row r="183" spans="3:5" x14ac:dyDescent="0.25">
      <c r="C183" s="245" t="s">
        <v>628</v>
      </c>
      <c r="D183" s="246">
        <v>10133187931</v>
      </c>
      <c r="E183" s="246">
        <v>766769379.27999997</v>
      </c>
    </row>
    <row r="184" spans="3:5" x14ac:dyDescent="0.25">
      <c r="C184" s="245" t="s">
        <v>629</v>
      </c>
      <c r="D184" s="246">
        <v>0</v>
      </c>
      <c r="E184" s="246">
        <v>26014522</v>
      </c>
    </row>
    <row r="185" spans="3:5" x14ac:dyDescent="0.25">
      <c r="C185" s="245" t="s">
        <v>756</v>
      </c>
      <c r="D185" s="246">
        <v>0</v>
      </c>
      <c r="E185" s="246">
        <v>0</v>
      </c>
    </row>
    <row r="186" spans="3:5" x14ac:dyDescent="0.25">
      <c r="C186" s="245" t="s">
        <v>630</v>
      </c>
      <c r="D186" s="246">
        <v>0</v>
      </c>
      <c r="E186" s="246">
        <v>191735050.06999999</v>
      </c>
    </row>
    <row r="187" spans="3:5" x14ac:dyDescent="0.25">
      <c r="C187" s="245" t="s">
        <v>631</v>
      </c>
      <c r="D187" s="246">
        <v>0</v>
      </c>
      <c r="E187" s="246">
        <v>0</v>
      </c>
    </row>
    <row r="188" spans="3:5" x14ac:dyDescent="0.25">
      <c r="C188" s="245" t="s">
        <v>648</v>
      </c>
      <c r="D188" s="246">
        <v>0</v>
      </c>
      <c r="E188" s="246">
        <v>0</v>
      </c>
    </row>
    <row r="189" spans="3:5" x14ac:dyDescent="0.25">
      <c r="C189" s="240" t="s">
        <v>632</v>
      </c>
      <c r="D189" s="241">
        <v>12830122961</v>
      </c>
      <c r="E189" s="241">
        <v>1793569445.21</v>
      </c>
    </row>
    <row r="190" spans="3:5" x14ac:dyDescent="0.25">
      <c r="C190" s="242" t="s">
        <v>647</v>
      </c>
      <c r="D190" s="243">
        <v>0</v>
      </c>
      <c r="E190" s="243">
        <v>17828000</v>
      </c>
    </row>
    <row r="191" spans="3:5" x14ac:dyDescent="0.25">
      <c r="C191" s="244" t="s">
        <v>646</v>
      </c>
      <c r="D191" s="241">
        <v>0</v>
      </c>
      <c r="E191" s="241">
        <v>17828000</v>
      </c>
    </row>
    <row r="192" spans="3:5" x14ac:dyDescent="0.25">
      <c r="C192" s="245" t="s">
        <v>645</v>
      </c>
      <c r="D192" s="246">
        <v>0</v>
      </c>
      <c r="E192" s="246">
        <v>17828000</v>
      </c>
    </row>
    <row r="193" spans="3:5" x14ac:dyDescent="0.25">
      <c r="C193" s="242" t="s">
        <v>633</v>
      </c>
      <c r="D193" s="243">
        <v>12830122961</v>
      </c>
      <c r="E193" s="243">
        <v>1775741445.21</v>
      </c>
    </row>
    <row r="194" spans="3:5" x14ac:dyDescent="0.25">
      <c r="C194" s="244" t="s">
        <v>634</v>
      </c>
      <c r="D194" s="241">
        <v>11875275000</v>
      </c>
      <c r="E194" s="241">
        <v>1764990000</v>
      </c>
    </row>
    <row r="195" spans="3:5" x14ac:dyDescent="0.25">
      <c r="C195" s="245" t="s">
        <v>635</v>
      </c>
      <c r="D195" s="246">
        <v>3958425000</v>
      </c>
      <c r="E195" s="246">
        <v>588330000</v>
      </c>
    </row>
    <row r="196" spans="3:5" x14ac:dyDescent="0.25">
      <c r="C196" s="245" t="s">
        <v>636</v>
      </c>
      <c r="D196" s="246">
        <v>3958425000</v>
      </c>
      <c r="E196" s="246">
        <v>588330000</v>
      </c>
    </row>
    <row r="197" spans="3:5" x14ac:dyDescent="0.25">
      <c r="C197" s="245" t="s">
        <v>637</v>
      </c>
      <c r="D197" s="246">
        <v>3958425000</v>
      </c>
      <c r="E197" s="246">
        <v>588330000</v>
      </c>
    </row>
    <row r="198" spans="3:5" x14ac:dyDescent="0.25">
      <c r="C198" s="244" t="s">
        <v>638</v>
      </c>
      <c r="D198" s="241">
        <v>954847961</v>
      </c>
      <c r="E198" s="241">
        <v>10751445.210000001</v>
      </c>
    </row>
    <row r="199" spans="3:5" x14ac:dyDescent="0.25">
      <c r="C199" s="245" t="s">
        <v>644</v>
      </c>
      <c r="D199" s="246">
        <v>0</v>
      </c>
      <c r="E199" s="246">
        <v>0</v>
      </c>
    </row>
    <row r="200" spans="3:5" x14ac:dyDescent="0.25">
      <c r="C200" s="245" t="s">
        <v>639</v>
      </c>
      <c r="D200" s="246">
        <v>954847961</v>
      </c>
      <c r="E200" s="246">
        <v>10751445.210000001</v>
      </c>
    </row>
    <row r="201" spans="3:5" x14ac:dyDescent="0.25">
      <c r="C201" s="242" t="s">
        <v>643</v>
      </c>
      <c r="D201" s="243">
        <v>0</v>
      </c>
      <c r="E201" s="243">
        <v>0</v>
      </c>
    </row>
    <row r="202" spans="3:5" x14ac:dyDescent="0.25">
      <c r="C202" s="244" t="s">
        <v>642</v>
      </c>
      <c r="D202" s="241">
        <v>0</v>
      </c>
      <c r="E202" s="241">
        <v>0</v>
      </c>
    </row>
    <row r="203" spans="3:5" x14ac:dyDescent="0.25">
      <c r="C203" s="245" t="s">
        <v>641</v>
      </c>
      <c r="D203" s="246">
        <v>0</v>
      </c>
      <c r="E203" s="246">
        <v>0</v>
      </c>
    </row>
    <row r="204" spans="3:5" ht="15.75" thickBot="1" x14ac:dyDescent="0.3">
      <c r="C204" s="253" t="s">
        <v>407</v>
      </c>
      <c r="D204" s="254">
        <v>1187374402436</v>
      </c>
      <c r="E204" s="254">
        <v>88533898997.369965</v>
      </c>
    </row>
    <row r="205" spans="3:5" x14ac:dyDescent="0.25">
      <c r="C205" s="245"/>
      <c r="D205" s="255"/>
      <c r="E205" s="255"/>
    </row>
    <row r="206" spans="3:5" x14ac:dyDescent="0.25">
      <c r="C206" s="245"/>
      <c r="D206" s="255"/>
      <c r="E206" s="255"/>
    </row>
    <row r="207" spans="3:5" x14ac:dyDescent="0.25">
      <c r="C207" s="256" t="s">
        <v>57</v>
      </c>
      <c r="D207" s="255"/>
      <c r="E207" s="255"/>
    </row>
    <row r="208" spans="3:5" x14ac:dyDescent="0.25">
      <c r="C208" s="234" t="s">
        <v>757</v>
      </c>
      <c r="D208" s="255"/>
      <c r="E208" s="255"/>
    </row>
    <row r="209" spans="3:5" x14ac:dyDescent="0.25">
      <c r="C209" s="234" t="s">
        <v>758</v>
      </c>
      <c r="D209" s="255"/>
      <c r="E209" s="255"/>
    </row>
    <row r="210" spans="3:5" x14ac:dyDescent="0.25">
      <c r="C210" s="245"/>
      <c r="D210" s="255"/>
      <c r="E210" s="255"/>
    </row>
    <row r="211" spans="3:5" x14ac:dyDescent="0.25">
      <c r="C211" s="245"/>
      <c r="D211" s="255"/>
      <c r="E211" s="255"/>
    </row>
    <row r="212" spans="3:5" x14ac:dyDescent="0.25">
      <c r="C212" s="245"/>
      <c r="D212" s="255"/>
      <c r="E212" s="255"/>
    </row>
    <row r="213" spans="3:5" x14ac:dyDescent="0.25">
      <c r="C213" s="245"/>
      <c r="D213" s="255"/>
      <c r="E213" s="255"/>
    </row>
    <row r="214" spans="3:5" x14ac:dyDescent="0.25">
      <c r="C214" s="245"/>
      <c r="D214" s="255"/>
      <c r="E214" s="255"/>
    </row>
    <row r="216" spans="3:5" ht="16.5" customHeight="1" x14ac:dyDescent="0.25"/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E97C7-6233-47F7-AA6E-13195EC95BD4}">
  <dimension ref="B2:L396"/>
  <sheetViews>
    <sheetView showGridLines="0" zoomScale="80" zoomScaleNormal="80" workbookViewId="0">
      <selection activeCell="F176" sqref="F176"/>
    </sheetView>
  </sheetViews>
  <sheetFormatPr baseColWidth="10" defaultColWidth="11.5703125" defaultRowHeight="15" x14ac:dyDescent="0.25"/>
  <cols>
    <col min="1" max="1" width="11.5703125" style="257"/>
    <col min="2" max="2" width="69" style="257" customWidth="1"/>
    <col min="3" max="3" width="25.7109375" style="257" customWidth="1"/>
    <col min="4" max="4" width="14.5703125" style="257" bestFit="1" customWidth="1"/>
    <col min="5" max="5" width="10.5703125" style="257" bestFit="1" customWidth="1"/>
    <col min="6" max="6" width="11.28515625" style="257" bestFit="1" customWidth="1"/>
    <col min="7" max="7" width="13.140625" style="257" bestFit="1" customWidth="1"/>
    <col min="8" max="8" width="11.5703125" style="257"/>
    <col min="9" max="10" width="11.5703125" style="257" customWidth="1"/>
    <col min="11" max="11" width="57.7109375" style="257" bestFit="1" customWidth="1"/>
    <col min="12" max="12" width="17.140625" style="257" bestFit="1" customWidth="1"/>
    <col min="13" max="13" width="13.42578125" style="257" bestFit="1" customWidth="1"/>
    <col min="14" max="16384" width="11.5703125" style="257"/>
  </cols>
  <sheetData>
    <row r="2" spans="2:11" x14ac:dyDescent="0.25">
      <c r="B2" s="431" t="s">
        <v>0</v>
      </c>
      <c r="C2" s="431"/>
      <c r="D2" s="431"/>
      <c r="E2" s="431"/>
      <c r="F2" s="431"/>
      <c r="G2" s="431"/>
    </row>
    <row r="3" spans="2:11" x14ac:dyDescent="0.25">
      <c r="B3" s="431" t="s">
        <v>4</v>
      </c>
      <c r="C3" s="431"/>
      <c r="D3" s="431"/>
      <c r="E3" s="431"/>
      <c r="F3" s="431"/>
      <c r="G3" s="431"/>
    </row>
    <row r="4" spans="2:11" ht="14.45" customHeight="1" x14ac:dyDescent="0.25">
      <c r="B4" s="432" t="s">
        <v>5</v>
      </c>
      <c r="C4" s="432"/>
      <c r="D4" s="432"/>
      <c r="E4" s="432"/>
      <c r="F4" s="432"/>
      <c r="G4" s="432"/>
    </row>
    <row r="5" spans="2:11" ht="14.45" customHeight="1" x14ac:dyDescent="0.25">
      <c r="B5" s="235"/>
      <c r="C5" s="235"/>
      <c r="D5" s="235"/>
      <c r="E5" s="235"/>
      <c r="F5" s="235"/>
      <c r="G5" s="235"/>
    </row>
    <row r="6" spans="2:11" ht="15.6" customHeight="1" x14ac:dyDescent="0.25">
      <c r="B6" s="447" t="s">
        <v>759</v>
      </c>
      <c r="C6" s="447"/>
      <c r="D6" s="447"/>
      <c r="E6" s="447"/>
      <c r="F6" s="447"/>
      <c r="G6" s="447"/>
    </row>
    <row r="7" spans="2:11" ht="16.149999999999999" customHeight="1" thickBot="1" x14ac:dyDescent="0.3">
      <c r="B7" s="448" t="s">
        <v>90</v>
      </c>
      <c r="C7" s="448"/>
      <c r="D7" s="448"/>
      <c r="E7" s="448"/>
      <c r="F7" s="448"/>
      <c r="G7" s="448"/>
    </row>
    <row r="8" spans="2:11" ht="30" customHeight="1" x14ac:dyDescent="0.25">
      <c r="B8" s="435" t="s">
        <v>14</v>
      </c>
      <c r="C8" s="437" t="s">
        <v>760</v>
      </c>
      <c r="D8" s="440" t="s">
        <v>92</v>
      </c>
      <c r="E8" s="441"/>
      <c r="F8" s="444" t="s">
        <v>447</v>
      </c>
      <c r="G8" s="445"/>
      <c r="K8" s="256"/>
    </row>
    <row r="9" spans="2:11" x14ac:dyDescent="0.25">
      <c r="B9" s="436"/>
      <c r="C9" s="438"/>
      <c r="D9" s="442"/>
      <c r="E9" s="443"/>
      <c r="F9" s="442"/>
      <c r="G9" s="446"/>
      <c r="K9" s="234"/>
    </row>
    <row r="10" spans="2:11" ht="15.75" thickBot="1" x14ac:dyDescent="0.3">
      <c r="B10" s="260" t="s">
        <v>448</v>
      </c>
      <c r="C10" s="439"/>
      <c r="D10" s="262">
        <v>2023</v>
      </c>
      <c r="E10" s="261">
        <v>2024</v>
      </c>
      <c r="F10" s="258" t="s">
        <v>449</v>
      </c>
      <c r="G10" s="259" t="s">
        <v>450</v>
      </c>
      <c r="K10" s="256"/>
    </row>
    <row r="11" spans="2:11" x14ac:dyDescent="0.25">
      <c r="B11" s="263" t="s">
        <v>761</v>
      </c>
      <c r="C11" s="264">
        <v>7510409289</v>
      </c>
      <c r="D11" s="264">
        <v>432051853</v>
      </c>
      <c r="E11" s="264">
        <v>561190160.30999994</v>
      </c>
      <c r="F11" s="264">
        <f t="shared" ref="F11:F74" si="0">E11-D11</f>
        <v>129138307.30999994</v>
      </c>
      <c r="G11" s="265">
        <f t="shared" ref="G11:G74" si="1">IFERROR(F11/D11,"0.0%")</f>
        <v>0.29889539047990138</v>
      </c>
    </row>
    <row r="12" spans="2:11" x14ac:dyDescent="0.25">
      <c r="B12" s="266" t="s">
        <v>762</v>
      </c>
      <c r="C12" s="267">
        <v>1289534134</v>
      </c>
      <c r="D12" s="267">
        <v>200322410.94999999</v>
      </c>
      <c r="E12" s="267">
        <v>109951479.02000001</v>
      </c>
      <c r="F12" s="267">
        <f t="shared" si="0"/>
        <v>-90370931.929999977</v>
      </c>
      <c r="G12" s="268">
        <f t="shared" si="1"/>
        <v>-0.4511274175536773</v>
      </c>
    </row>
    <row r="13" spans="2:11" x14ac:dyDescent="0.25">
      <c r="B13" s="269" t="s">
        <v>451</v>
      </c>
      <c r="C13" s="270">
        <v>242940000</v>
      </c>
      <c r="D13" s="270">
        <v>3754215.6</v>
      </c>
      <c r="E13" s="270">
        <v>7421849.9699999997</v>
      </c>
      <c r="F13" s="270">
        <f t="shared" si="0"/>
        <v>3667634.3699999996</v>
      </c>
      <c r="G13" s="271">
        <f t="shared" si="1"/>
        <v>0.97693759783002332</v>
      </c>
    </row>
    <row r="14" spans="2:11" x14ac:dyDescent="0.25">
      <c r="B14" s="269" t="s">
        <v>452</v>
      </c>
      <c r="C14" s="270">
        <v>150602664</v>
      </c>
      <c r="D14" s="270">
        <v>182493293.28</v>
      </c>
      <c r="E14" s="270">
        <v>94548220.760000005</v>
      </c>
      <c r="F14" s="270">
        <f t="shared" si="0"/>
        <v>-87945072.519999996</v>
      </c>
      <c r="G14" s="271">
        <f t="shared" si="1"/>
        <v>-0.48190851805751356</v>
      </c>
    </row>
    <row r="15" spans="2:11" x14ac:dyDescent="0.25">
      <c r="B15" s="269" t="s">
        <v>453</v>
      </c>
      <c r="C15" s="270">
        <v>223614962</v>
      </c>
      <c r="D15" s="270">
        <v>0</v>
      </c>
      <c r="E15" s="270">
        <v>2653300</v>
      </c>
      <c r="F15" s="270">
        <f t="shared" si="0"/>
        <v>2653300</v>
      </c>
      <c r="G15" s="271" t="str">
        <f t="shared" si="1"/>
        <v>0.0%</v>
      </c>
    </row>
    <row r="16" spans="2:11" x14ac:dyDescent="0.25">
      <c r="B16" s="269" t="s">
        <v>763</v>
      </c>
      <c r="C16" s="270">
        <v>437902280</v>
      </c>
      <c r="D16" s="270">
        <v>0</v>
      </c>
      <c r="E16" s="270">
        <v>0</v>
      </c>
      <c r="F16" s="270">
        <f t="shared" si="0"/>
        <v>0</v>
      </c>
      <c r="G16" s="271" t="str">
        <f t="shared" si="1"/>
        <v>0.0%</v>
      </c>
    </row>
    <row r="17" spans="2:7" x14ac:dyDescent="0.25">
      <c r="B17" s="269" t="s">
        <v>764</v>
      </c>
      <c r="C17" s="270">
        <v>1968765</v>
      </c>
      <c r="D17" s="270">
        <v>0</v>
      </c>
      <c r="E17" s="270">
        <v>0</v>
      </c>
      <c r="F17" s="270">
        <f t="shared" si="0"/>
        <v>0</v>
      </c>
      <c r="G17" s="271" t="str">
        <f t="shared" si="1"/>
        <v>0.0%</v>
      </c>
    </row>
    <row r="18" spans="2:7" x14ac:dyDescent="0.25">
      <c r="B18" s="269" t="s">
        <v>765</v>
      </c>
      <c r="C18" s="270">
        <v>232505463</v>
      </c>
      <c r="D18" s="270">
        <v>14074902.07</v>
      </c>
      <c r="E18" s="270">
        <v>5328108.29</v>
      </c>
      <c r="F18" s="270">
        <f t="shared" si="0"/>
        <v>-8746793.7800000012</v>
      </c>
      <c r="G18" s="271">
        <f t="shared" si="1"/>
        <v>-0.62144615546870385</v>
      </c>
    </row>
    <row r="19" spans="2:7" x14ac:dyDescent="0.25">
      <c r="B19" s="266" t="s">
        <v>766</v>
      </c>
      <c r="C19" s="267">
        <v>1600461884</v>
      </c>
      <c r="D19" s="267">
        <v>58621390.049999997</v>
      </c>
      <c r="E19" s="267">
        <v>93123690.660000011</v>
      </c>
      <c r="F19" s="267">
        <f t="shared" si="0"/>
        <v>34502300.610000014</v>
      </c>
      <c r="G19" s="268">
        <f t="shared" si="1"/>
        <v>0.58856162538233803</v>
      </c>
    </row>
    <row r="20" spans="2:7" x14ac:dyDescent="0.25">
      <c r="B20" s="269" t="s">
        <v>454</v>
      </c>
      <c r="C20" s="270">
        <v>28230523</v>
      </c>
      <c r="D20" s="270">
        <v>0</v>
      </c>
      <c r="E20" s="270">
        <v>1685853.68</v>
      </c>
      <c r="F20" s="270">
        <f t="shared" si="0"/>
        <v>1685853.68</v>
      </c>
      <c r="G20" s="271" t="str">
        <f t="shared" si="1"/>
        <v>0.0%</v>
      </c>
    </row>
    <row r="21" spans="2:7" x14ac:dyDescent="0.25">
      <c r="B21" s="269" t="s">
        <v>455</v>
      </c>
      <c r="C21" s="270">
        <v>16623853</v>
      </c>
      <c r="D21" s="270">
        <v>0</v>
      </c>
      <c r="E21" s="270">
        <v>0</v>
      </c>
      <c r="F21" s="270">
        <f t="shared" si="0"/>
        <v>0</v>
      </c>
      <c r="G21" s="271" t="str">
        <f t="shared" si="1"/>
        <v>0.0%</v>
      </c>
    </row>
    <row r="22" spans="2:7" x14ac:dyDescent="0.25">
      <c r="B22" s="269" t="s">
        <v>452</v>
      </c>
      <c r="C22" s="270">
        <v>822624051</v>
      </c>
      <c r="D22" s="270">
        <v>42813628.850000001</v>
      </c>
      <c r="E22" s="270">
        <v>91090856.799999997</v>
      </c>
      <c r="F22" s="270">
        <f t="shared" si="0"/>
        <v>48277227.949999996</v>
      </c>
      <c r="G22" s="271">
        <f t="shared" si="1"/>
        <v>1.1276135484600482</v>
      </c>
    </row>
    <row r="23" spans="2:7" x14ac:dyDescent="0.25">
      <c r="B23" s="269" t="s">
        <v>453</v>
      </c>
      <c r="C23" s="270">
        <v>39566128</v>
      </c>
      <c r="D23" s="270">
        <v>0</v>
      </c>
      <c r="E23" s="270">
        <v>0</v>
      </c>
      <c r="F23" s="270">
        <f t="shared" si="0"/>
        <v>0</v>
      </c>
      <c r="G23" s="271" t="str">
        <f t="shared" si="1"/>
        <v>0.0%</v>
      </c>
    </row>
    <row r="24" spans="2:7" x14ac:dyDescent="0.25">
      <c r="B24" s="269" t="s">
        <v>763</v>
      </c>
      <c r="C24" s="270">
        <v>320784100</v>
      </c>
      <c r="D24" s="270">
        <v>0</v>
      </c>
      <c r="E24" s="270">
        <v>0</v>
      </c>
      <c r="F24" s="270">
        <f t="shared" si="0"/>
        <v>0</v>
      </c>
      <c r="G24" s="271" t="str">
        <f t="shared" si="1"/>
        <v>0.0%</v>
      </c>
    </row>
    <row r="25" spans="2:7" x14ac:dyDescent="0.25">
      <c r="B25" s="269" t="s">
        <v>456</v>
      </c>
      <c r="C25" s="270">
        <v>37000000</v>
      </c>
      <c r="D25" s="270">
        <v>0</v>
      </c>
      <c r="E25" s="270">
        <v>346980.18</v>
      </c>
      <c r="F25" s="270">
        <f t="shared" si="0"/>
        <v>346980.18</v>
      </c>
      <c r="G25" s="271" t="str">
        <f t="shared" si="1"/>
        <v>0.0%</v>
      </c>
    </row>
    <row r="26" spans="2:7" x14ac:dyDescent="0.25">
      <c r="B26" s="269" t="s">
        <v>764</v>
      </c>
      <c r="C26" s="270">
        <v>18955204</v>
      </c>
      <c r="D26" s="270">
        <v>10639053.699999999</v>
      </c>
      <c r="E26" s="270">
        <v>0</v>
      </c>
      <c r="F26" s="270">
        <f t="shared" si="0"/>
        <v>-10639053.699999999</v>
      </c>
      <c r="G26" s="271">
        <f t="shared" si="1"/>
        <v>-1</v>
      </c>
    </row>
    <row r="27" spans="2:7" x14ac:dyDescent="0.25">
      <c r="B27" s="269" t="s">
        <v>765</v>
      </c>
      <c r="C27" s="270">
        <v>316678025</v>
      </c>
      <c r="D27" s="270">
        <v>5168707.5</v>
      </c>
      <c r="E27" s="270">
        <v>0</v>
      </c>
      <c r="F27" s="270">
        <f t="shared" si="0"/>
        <v>-5168707.5</v>
      </c>
      <c r="G27" s="271">
        <f t="shared" si="1"/>
        <v>-1</v>
      </c>
    </row>
    <row r="28" spans="2:7" x14ac:dyDescent="0.25">
      <c r="B28" s="266" t="s">
        <v>767</v>
      </c>
      <c r="C28" s="267">
        <v>4366110256</v>
      </c>
      <c r="D28" s="267">
        <v>173108052</v>
      </c>
      <c r="E28" s="267">
        <v>358114990.63000005</v>
      </c>
      <c r="F28" s="267">
        <f t="shared" si="0"/>
        <v>185006938.63000005</v>
      </c>
      <c r="G28" s="268">
        <f t="shared" si="1"/>
        <v>1.0687367600323991</v>
      </c>
    </row>
    <row r="29" spans="2:7" x14ac:dyDescent="0.25">
      <c r="B29" s="269" t="s">
        <v>455</v>
      </c>
      <c r="C29" s="270">
        <v>27806785</v>
      </c>
      <c r="D29" s="270">
        <v>7160526.1100000003</v>
      </c>
      <c r="E29" s="270">
        <v>0</v>
      </c>
      <c r="F29" s="270">
        <f t="shared" si="0"/>
        <v>-7160526.1100000003</v>
      </c>
      <c r="G29" s="271">
        <f t="shared" si="1"/>
        <v>-1</v>
      </c>
    </row>
    <row r="30" spans="2:7" x14ac:dyDescent="0.25">
      <c r="B30" s="269" t="s">
        <v>452</v>
      </c>
      <c r="C30" s="270">
        <v>1678796273</v>
      </c>
      <c r="D30" s="270">
        <v>37096139.020000003</v>
      </c>
      <c r="E30" s="270">
        <v>157559149.09</v>
      </c>
      <c r="F30" s="270">
        <f t="shared" si="0"/>
        <v>120463010.06999999</v>
      </c>
      <c r="G30" s="271">
        <f t="shared" si="1"/>
        <v>3.2473193505408635</v>
      </c>
    </row>
    <row r="31" spans="2:7" x14ac:dyDescent="0.25">
      <c r="B31" s="269" t="s">
        <v>453</v>
      </c>
      <c r="C31" s="270">
        <v>126602042</v>
      </c>
      <c r="D31" s="270">
        <v>0</v>
      </c>
      <c r="E31" s="270">
        <v>0</v>
      </c>
      <c r="F31" s="270">
        <f t="shared" si="0"/>
        <v>0</v>
      </c>
      <c r="G31" s="271" t="str">
        <f t="shared" si="1"/>
        <v>0.0%</v>
      </c>
    </row>
    <row r="32" spans="2:7" x14ac:dyDescent="0.25">
      <c r="B32" s="269" t="s">
        <v>763</v>
      </c>
      <c r="C32" s="270">
        <v>1024607131</v>
      </c>
      <c r="D32" s="270">
        <v>3391963.67</v>
      </c>
      <c r="E32" s="270">
        <v>147712971</v>
      </c>
      <c r="F32" s="270">
        <f t="shared" si="0"/>
        <v>144321007.33000001</v>
      </c>
      <c r="G32" s="271">
        <f t="shared" si="1"/>
        <v>42.547922492931662</v>
      </c>
    </row>
    <row r="33" spans="2:7" x14ac:dyDescent="0.25">
      <c r="B33" s="269" t="s">
        <v>456</v>
      </c>
      <c r="C33" s="270">
        <v>315864366</v>
      </c>
      <c r="D33" s="270">
        <v>67367385</v>
      </c>
      <c r="E33" s="270">
        <v>42073860.68</v>
      </c>
      <c r="F33" s="270">
        <f t="shared" si="0"/>
        <v>-25293524.32</v>
      </c>
      <c r="G33" s="271">
        <f t="shared" si="1"/>
        <v>-0.37545652573571026</v>
      </c>
    </row>
    <row r="34" spans="2:7" x14ac:dyDescent="0.25">
      <c r="B34" s="269" t="s">
        <v>764</v>
      </c>
      <c r="C34" s="270">
        <v>138302882</v>
      </c>
      <c r="D34" s="270">
        <v>6721275.2699999996</v>
      </c>
      <c r="E34" s="270">
        <v>0</v>
      </c>
      <c r="F34" s="270">
        <f t="shared" si="0"/>
        <v>-6721275.2699999996</v>
      </c>
      <c r="G34" s="271">
        <f t="shared" si="1"/>
        <v>-1</v>
      </c>
    </row>
    <row r="35" spans="2:7" x14ac:dyDescent="0.25">
      <c r="B35" s="269" t="s">
        <v>765</v>
      </c>
      <c r="C35" s="270">
        <v>825180777</v>
      </c>
      <c r="D35" s="270">
        <v>51370762.93</v>
      </c>
      <c r="E35" s="270">
        <v>10769009.859999999</v>
      </c>
      <c r="F35" s="270">
        <f t="shared" si="0"/>
        <v>-40601753.07</v>
      </c>
      <c r="G35" s="271">
        <f t="shared" si="1"/>
        <v>-0.79036694715485711</v>
      </c>
    </row>
    <row r="36" spans="2:7" x14ac:dyDescent="0.25">
      <c r="B36" s="269" t="s">
        <v>458</v>
      </c>
      <c r="C36" s="270">
        <v>228950000</v>
      </c>
      <c r="D36" s="270">
        <v>0</v>
      </c>
      <c r="E36" s="270">
        <v>0</v>
      </c>
      <c r="F36" s="270">
        <f t="shared" si="0"/>
        <v>0</v>
      </c>
      <c r="G36" s="271" t="str">
        <f t="shared" si="1"/>
        <v>0.0%</v>
      </c>
    </row>
    <row r="37" spans="2:7" x14ac:dyDescent="0.25">
      <c r="B37" s="266" t="s">
        <v>768</v>
      </c>
      <c r="C37" s="267">
        <v>254303015</v>
      </c>
      <c r="D37" s="267">
        <v>0</v>
      </c>
      <c r="E37" s="267">
        <v>0</v>
      </c>
      <c r="F37" s="267">
        <f t="shared" si="0"/>
        <v>0</v>
      </c>
      <c r="G37" s="268" t="str">
        <f t="shared" si="1"/>
        <v>0.0%</v>
      </c>
    </row>
    <row r="38" spans="2:7" x14ac:dyDescent="0.25">
      <c r="B38" s="269" t="s">
        <v>451</v>
      </c>
      <c r="C38" s="270">
        <v>168700000</v>
      </c>
      <c r="D38" s="270">
        <v>0</v>
      </c>
      <c r="E38" s="270">
        <v>0</v>
      </c>
      <c r="F38" s="270">
        <f t="shared" si="0"/>
        <v>0</v>
      </c>
      <c r="G38" s="271" t="str">
        <f t="shared" si="1"/>
        <v>0.0%</v>
      </c>
    </row>
    <row r="39" spans="2:7" x14ac:dyDescent="0.25">
      <c r="B39" s="269" t="s">
        <v>452</v>
      </c>
      <c r="C39" s="270">
        <v>85603015</v>
      </c>
      <c r="D39" s="270">
        <v>0</v>
      </c>
      <c r="E39" s="270">
        <v>0</v>
      </c>
      <c r="F39" s="270">
        <f t="shared" si="0"/>
        <v>0</v>
      </c>
      <c r="G39" s="271" t="str">
        <f t="shared" si="1"/>
        <v>0.0%</v>
      </c>
    </row>
    <row r="40" spans="2:7" x14ac:dyDescent="0.25">
      <c r="B40" s="263" t="s">
        <v>769</v>
      </c>
      <c r="C40" s="264">
        <v>2535583336</v>
      </c>
      <c r="D40" s="264">
        <v>88651838.320000008</v>
      </c>
      <c r="E40" s="264">
        <v>68595563.519999996</v>
      </c>
      <c r="F40" s="264">
        <f t="shared" si="0"/>
        <v>-20056274.800000012</v>
      </c>
      <c r="G40" s="265">
        <f t="shared" si="1"/>
        <v>-0.22623642306890868</v>
      </c>
    </row>
    <row r="41" spans="2:7" x14ac:dyDescent="0.25">
      <c r="B41" s="266" t="s">
        <v>770</v>
      </c>
      <c r="C41" s="267">
        <v>1296462000</v>
      </c>
      <c r="D41" s="267">
        <v>71452157.74000001</v>
      </c>
      <c r="E41" s="267">
        <v>52893277.850000001</v>
      </c>
      <c r="F41" s="267">
        <f t="shared" si="0"/>
        <v>-18558879.890000008</v>
      </c>
      <c r="G41" s="268">
        <f t="shared" si="1"/>
        <v>-0.25973855061917134</v>
      </c>
    </row>
    <row r="42" spans="2:7" x14ac:dyDescent="0.25">
      <c r="B42" s="269" t="s">
        <v>452</v>
      </c>
      <c r="C42" s="270">
        <v>795746181</v>
      </c>
      <c r="D42" s="270">
        <v>28721545.390000001</v>
      </c>
      <c r="E42" s="270">
        <v>38812018.960000001</v>
      </c>
      <c r="F42" s="270">
        <f t="shared" si="0"/>
        <v>10090473.57</v>
      </c>
      <c r="G42" s="271">
        <f t="shared" si="1"/>
        <v>0.35132070482228323</v>
      </c>
    </row>
    <row r="43" spans="2:7" x14ac:dyDescent="0.25">
      <c r="B43" s="269" t="s">
        <v>453</v>
      </c>
      <c r="C43" s="270">
        <v>0</v>
      </c>
      <c r="D43" s="270">
        <v>0</v>
      </c>
      <c r="E43" s="270">
        <v>0</v>
      </c>
      <c r="F43" s="270">
        <f t="shared" si="0"/>
        <v>0</v>
      </c>
      <c r="G43" s="271" t="str">
        <f t="shared" si="1"/>
        <v>0.0%</v>
      </c>
    </row>
    <row r="44" spans="2:7" x14ac:dyDescent="0.25">
      <c r="B44" s="269" t="s">
        <v>763</v>
      </c>
      <c r="C44" s="270">
        <v>0</v>
      </c>
      <c r="D44" s="270">
        <v>0</v>
      </c>
      <c r="E44" s="270">
        <v>0</v>
      </c>
      <c r="F44" s="270">
        <f t="shared" si="0"/>
        <v>0</v>
      </c>
      <c r="G44" s="271" t="str">
        <f t="shared" si="1"/>
        <v>0.0%</v>
      </c>
    </row>
    <row r="45" spans="2:7" x14ac:dyDescent="0.25">
      <c r="B45" s="269" t="s">
        <v>456</v>
      </c>
      <c r="C45" s="270">
        <v>120530102</v>
      </c>
      <c r="D45" s="270">
        <v>0</v>
      </c>
      <c r="E45" s="270">
        <v>427921.64</v>
      </c>
      <c r="F45" s="270">
        <f t="shared" si="0"/>
        <v>427921.64</v>
      </c>
      <c r="G45" s="271" t="str">
        <f t="shared" si="1"/>
        <v>0.0%</v>
      </c>
    </row>
    <row r="46" spans="2:7" x14ac:dyDescent="0.25">
      <c r="B46" s="269" t="s">
        <v>764</v>
      </c>
      <c r="C46" s="270">
        <v>11342195</v>
      </c>
      <c r="D46" s="270">
        <v>0</v>
      </c>
      <c r="E46" s="270">
        <v>0</v>
      </c>
      <c r="F46" s="270">
        <f t="shared" si="0"/>
        <v>0</v>
      </c>
      <c r="G46" s="271" t="str">
        <f t="shared" si="1"/>
        <v>0.0%</v>
      </c>
    </row>
    <row r="47" spans="2:7" x14ac:dyDescent="0.25">
      <c r="B47" s="269" t="s">
        <v>765</v>
      </c>
      <c r="C47" s="270">
        <v>344903536</v>
      </c>
      <c r="D47" s="270">
        <v>42730612.350000001</v>
      </c>
      <c r="E47" s="270">
        <v>13653337.25</v>
      </c>
      <c r="F47" s="270">
        <f t="shared" si="0"/>
        <v>-29077275.100000001</v>
      </c>
      <c r="G47" s="271">
        <f t="shared" si="1"/>
        <v>-0.68047878326274447</v>
      </c>
    </row>
    <row r="48" spans="2:7" x14ac:dyDescent="0.25">
      <c r="B48" s="269" t="s">
        <v>458</v>
      </c>
      <c r="C48" s="270">
        <v>23939986</v>
      </c>
      <c r="D48" s="270">
        <v>0</v>
      </c>
      <c r="E48" s="270">
        <v>0</v>
      </c>
      <c r="F48" s="270">
        <f t="shared" si="0"/>
        <v>0</v>
      </c>
      <c r="G48" s="271" t="str">
        <f t="shared" si="1"/>
        <v>0.0%</v>
      </c>
    </row>
    <row r="49" spans="2:7" x14ac:dyDescent="0.25">
      <c r="B49" s="266" t="s">
        <v>771</v>
      </c>
      <c r="C49" s="267">
        <v>758300741</v>
      </c>
      <c r="D49" s="267">
        <v>1652299.43</v>
      </c>
      <c r="E49" s="267">
        <v>13699521.57</v>
      </c>
      <c r="F49" s="267">
        <f t="shared" si="0"/>
        <v>12047222.140000001</v>
      </c>
      <c r="G49" s="268">
        <f t="shared" si="1"/>
        <v>7.2911857991744276</v>
      </c>
    </row>
    <row r="50" spans="2:7" x14ac:dyDescent="0.25">
      <c r="B50" s="269" t="s">
        <v>452</v>
      </c>
      <c r="C50" s="270">
        <v>210118412</v>
      </c>
      <c r="D50" s="270">
        <v>0</v>
      </c>
      <c r="E50" s="270">
        <v>13699521.57</v>
      </c>
      <c r="F50" s="270">
        <f t="shared" si="0"/>
        <v>13699521.57</v>
      </c>
      <c r="G50" s="271" t="str">
        <f t="shared" si="1"/>
        <v>0.0%</v>
      </c>
    </row>
    <row r="51" spans="2:7" x14ac:dyDescent="0.25">
      <c r="B51" s="269" t="s">
        <v>763</v>
      </c>
      <c r="C51" s="270">
        <v>12325016</v>
      </c>
      <c r="D51" s="270">
        <v>0</v>
      </c>
      <c r="E51" s="270">
        <v>0</v>
      </c>
      <c r="F51" s="270">
        <f t="shared" si="0"/>
        <v>0</v>
      </c>
      <c r="G51" s="271" t="str">
        <f t="shared" si="1"/>
        <v>0.0%</v>
      </c>
    </row>
    <row r="52" spans="2:7" x14ac:dyDescent="0.25">
      <c r="B52" s="269" t="s">
        <v>765</v>
      </c>
      <c r="C52" s="270">
        <v>535857313</v>
      </c>
      <c r="D52" s="270">
        <v>1652299.43</v>
      </c>
      <c r="E52" s="270">
        <v>0</v>
      </c>
      <c r="F52" s="270">
        <f t="shared" si="0"/>
        <v>-1652299.43</v>
      </c>
      <c r="G52" s="271">
        <f t="shared" si="1"/>
        <v>-1</v>
      </c>
    </row>
    <row r="53" spans="2:7" x14ac:dyDescent="0.25">
      <c r="B53" s="266" t="s">
        <v>772</v>
      </c>
      <c r="C53" s="267">
        <v>480820595</v>
      </c>
      <c r="D53" s="267">
        <v>15547381.150000002</v>
      </c>
      <c r="E53" s="267">
        <v>2002764.1</v>
      </c>
      <c r="F53" s="267">
        <f t="shared" si="0"/>
        <v>-13544617.050000003</v>
      </c>
      <c r="G53" s="268">
        <f t="shared" si="1"/>
        <v>-0.87118318637219494</v>
      </c>
    </row>
    <row r="54" spans="2:7" x14ac:dyDescent="0.25">
      <c r="B54" s="269" t="s">
        <v>452</v>
      </c>
      <c r="C54" s="270">
        <v>289033634</v>
      </c>
      <c r="D54" s="270">
        <v>0</v>
      </c>
      <c r="E54" s="270">
        <v>2002764.1</v>
      </c>
      <c r="F54" s="270">
        <f t="shared" si="0"/>
        <v>2002764.1</v>
      </c>
      <c r="G54" s="271" t="str">
        <f t="shared" si="1"/>
        <v>0.0%</v>
      </c>
    </row>
    <row r="55" spans="2:7" x14ac:dyDescent="0.25">
      <c r="B55" s="269" t="s">
        <v>763</v>
      </c>
      <c r="C55" s="270">
        <v>22238551</v>
      </c>
      <c r="D55" s="270">
        <v>6734537.6900000004</v>
      </c>
      <c r="E55" s="270">
        <v>0</v>
      </c>
      <c r="F55" s="270">
        <f t="shared" si="0"/>
        <v>-6734537.6900000004</v>
      </c>
      <c r="G55" s="271">
        <f t="shared" si="1"/>
        <v>-1</v>
      </c>
    </row>
    <row r="56" spans="2:7" x14ac:dyDescent="0.25">
      <c r="B56" s="269" t="s">
        <v>764</v>
      </c>
      <c r="C56" s="270">
        <v>10115390</v>
      </c>
      <c r="D56" s="270">
        <v>4466131.7699999996</v>
      </c>
      <c r="E56" s="270">
        <v>0</v>
      </c>
      <c r="F56" s="270">
        <f t="shared" si="0"/>
        <v>-4466131.7699999996</v>
      </c>
      <c r="G56" s="271">
        <f t="shared" si="1"/>
        <v>-1</v>
      </c>
    </row>
    <row r="57" spans="2:7" x14ac:dyDescent="0.25">
      <c r="B57" s="269" t="s">
        <v>765</v>
      </c>
      <c r="C57" s="270">
        <v>159433020</v>
      </c>
      <c r="D57" s="270">
        <v>4346711.6900000004</v>
      </c>
      <c r="E57" s="270">
        <v>0</v>
      </c>
      <c r="F57" s="270">
        <f t="shared" si="0"/>
        <v>-4346711.6900000004</v>
      </c>
      <c r="G57" s="271">
        <f t="shared" si="1"/>
        <v>-1</v>
      </c>
    </row>
    <row r="58" spans="2:7" x14ac:dyDescent="0.25">
      <c r="B58" s="263" t="s">
        <v>773</v>
      </c>
      <c r="C58" s="264">
        <v>5490128421</v>
      </c>
      <c r="D58" s="264">
        <v>689525476.76999998</v>
      </c>
      <c r="E58" s="264">
        <v>491003461.92000008</v>
      </c>
      <c r="F58" s="264">
        <f t="shared" si="0"/>
        <v>-198522014.8499999</v>
      </c>
      <c r="G58" s="265">
        <f t="shared" si="1"/>
        <v>-0.28791106570848207</v>
      </c>
    </row>
    <row r="59" spans="2:7" x14ac:dyDescent="0.25">
      <c r="B59" s="266" t="s">
        <v>774</v>
      </c>
      <c r="C59" s="267">
        <v>3157458149</v>
      </c>
      <c r="D59" s="267">
        <v>492007801.84999996</v>
      </c>
      <c r="E59" s="267">
        <v>131888224.05000001</v>
      </c>
      <c r="F59" s="267">
        <f t="shared" si="0"/>
        <v>-360119577.79999995</v>
      </c>
      <c r="G59" s="268">
        <f t="shared" si="1"/>
        <v>-0.731938754722818</v>
      </c>
    </row>
    <row r="60" spans="2:7" x14ac:dyDescent="0.25">
      <c r="B60" s="269" t="s">
        <v>455</v>
      </c>
      <c r="C60" s="270">
        <v>66367913</v>
      </c>
      <c r="D60" s="270">
        <v>7378071.29</v>
      </c>
      <c r="E60" s="270">
        <v>0</v>
      </c>
      <c r="F60" s="270">
        <f t="shared" si="0"/>
        <v>-7378071.29</v>
      </c>
      <c r="G60" s="271">
        <f t="shared" si="1"/>
        <v>-1</v>
      </c>
    </row>
    <row r="61" spans="2:7" x14ac:dyDescent="0.25">
      <c r="B61" s="269" t="s">
        <v>452</v>
      </c>
      <c r="C61" s="270">
        <v>1170352092</v>
      </c>
      <c r="D61" s="270">
        <v>189778113.44</v>
      </c>
      <c r="E61" s="270">
        <v>118633134.31</v>
      </c>
      <c r="F61" s="270">
        <f t="shared" si="0"/>
        <v>-71144979.129999995</v>
      </c>
      <c r="G61" s="271">
        <f t="shared" si="1"/>
        <v>-0.37488505834732677</v>
      </c>
    </row>
    <row r="62" spans="2:7" x14ac:dyDescent="0.25">
      <c r="B62" s="269" t="s">
        <v>453</v>
      </c>
      <c r="C62" s="270">
        <v>77866879</v>
      </c>
      <c r="D62" s="270">
        <v>0</v>
      </c>
      <c r="E62" s="270">
        <v>0</v>
      </c>
      <c r="F62" s="270">
        <f t="shared" si="0"/>
        <v>0</v>
      </c>
      <c r="G62" s="271" t="str">
        <f t="shared" si="1"/>
        <v>0.0%</v>
      </c>
    </row>
    <row r="63" spans="2:7" x14ac:dyDescent="0.25">
      <c r="B63" s="269" t="s">
        <v>763</v>
      </c>
      <c r="C63" s="270">
        <v>406569674</v>
      </c>
      <c r="D63" s="270">
        <v>50000000</v>
      </c>
      <c r="E63" s="270">
        <v>0</v>
      </c>
      <c r="F63" s="270">
        <f t="shared" si="0"/>
        <v>-50000000</v>
      </c>
      <c r="G63" s="271">
        <f t="shared" si="1"/>
        <v>-1</v>
      </c>
    </row>
    <row r="64" spans="2:7" x14ac:dyDescent="0.25">
      <c r="B64" s="269" t="s">
        <v>456</v>
      </c>
      <c r="C64" s="270">
        <v>1065535947</v>
      </c>
      <c r="D64" s="270">
        <v>239238543.78</v>
      </c>
      <c r="E64" s="270">
        <v>1252804.67</v>
      </c>
      <c r="F64" s="270">
        <f t="shared" si="0"/>
        <v>-237985739.11000001</v>
      </c>
      <c r="G64" s="271">
        <f t="shared" si="1"/>
        <v>-0.99476336609391813</v>
      </c>
    </row>
    <row r="65" spans="2:7" x14ac:dyDescent="0.25">
      <c r="B65" s="269" t="s">
        <v>764</v>
      </c>
      <c r="C65" s="270">
        <v>6479036</v>
      </c>
      <c r="D65" s="270">
        <v>0</v>
      </c>
      <c r="E65" s="270">
        <v>6178605.04</v>
      </c>
      <c r="F65" s="270">
        <f t="shared" si="0"/>
        <v>6178605.04</v>
      </c>
      <c r="G65" s="271" t="str">
        <f t="shared" si="1"/>
        <v>0.0%</v>
      </c>
    </row>
    <row r="66" spans="2:7" x14ac:dyDescent="0.25">
      <c r="B66" s="269" t="s">
        <v>765</v>
      </c>
      <c r="C66" s="270">
        <v>364286608</v>
      </c>
      <c r="D66" s="270">
        <v>5613073.3399999999</v>
      </c>
      <c r="E66" s="270">
        <v>5823680.0300000003</v>
      </c>
      <c r="F66" s="270">
        <f t="shared" si="0"/>
        <v>210606.69000000041</v>
      </c>
      <c r="G66" s="271">
        <f t="shared" si="1"/>
        <v>3.7520744384216514E-2</v>
      </c>
    </row>
    <row r="67" spans="2:7" x14ac:dyDescent="0.25">
      <c r="B67" s="266" t="s">
        <v>775</v>
      </c>
      <c r="C67" s="267">
        <v>1084167292</v>
      </c>
      <c r="D67" s="267">
        <v>167497278.66</v>
      </c>
      <c r="E67" s="267">
        <v>179917750.00999999</v>
      </c>
      <c r="F67" s="267">
        <f t="shared" si="0"/>
        <v>12420471.349999994</v>
      </c>
      <c r="G67" s="268">
        <f t="shared" si="1"/>
        <v>7.4153272515024599E-2</v>
      </c>
    </row>
    <row r="68" spans="2:7" x14ac:dyDescent="0.25">
      <c r="B68" s="269" t="s">
        <v>455</v>
      </c>
      <c r="C68" s="270">
        <v>7618595</v>
      </c>
      <c r="D68" s="270">
        <v>0</v>
      </c>
      <c r="E68" s="270">
        <v>0</v>
      </c>
      <c r="F68" s="270">
        <f t="shared" si="0"/>
        <v>0</v>
      </c>
      <c r="G68" s="271" t="str">
        <f t="shared" si="1"/>
        <v>0.0%</v>
      </c>
    </row>
    <row r="69" spans="2:7" x14ac:dyDescent="0.25">
      <c r="B69" s="269" t="s">
        <v>452</v>
      </c>
      <c r="C69" s="270">
        <v>827528203</v>
      </c>
      <c r="D69" s="270">
        <v>167497278.66</v>
      </c>
      <c r="E69" s="270">
        <v>175419483.38999999</v>
      </c>
      <c r="F69" s="270">
        <f t="shared" si="0"/>
        <v>7922204.7299999893</v>
      </c>
      <c r="G69" s="271">
        <f t="shared" si="1"/>
        <v>4.7297513090234403E-2</v>
      </c>
    </row>
    <row r="70" spans="2:7" x14ac:dyDescent="0.25">
      <c r="B70" s="269" t="s">
        <v>776</v>
      </c>
      <c r="C70" s="270">
        <v>20543149</v>
      </c>
      <c r="D70" s="270">
        <v>0</v>
      </c>
      <c r="E70" s="270">
        <v>4498266.62</v>
      </c>
      <c r="F70" s="270">
        <f t="shared" si="0"/>
        <v>4498266.62</v>
      </c>
      <c r="G70" s="271" t="str">
        <f t="shared" si="1"/>
        <v>0.0%</v>
      </c>
    </row>
    <row r="71" spans="2:7" x14ac:dyDescent="0.25">
      <c r="B71" s="269" t="s">
        <v>453</v>
      </c>
      <c r="C71" s="270">
        <v>53842756</v>
      </c>
      <c r="D71" s="270">
        <v>0</v>
      </c>
      <c r="E71" s="270">
        <v>0</v>
      </c>
      <c r="F71" s="270">
        <f t="shared" si="0"/>
        <v>0</v>
      </c>
      <c r="G71" s="271" t="str">
        <f t="shared" si="1"/>
        <v>0.0%</v>
      </c>
    </row>
    <row r="72" spans="2:7" x14ac:dyDescent="0.25">
      <c r="B72" s="269" t="s">
        <v>763</v>
      </c>
      <c r="C72" s="270">
        <v>50361379</v>
      </c>
      <c r="D72" s="270">
        <v>0</v>
      </c>
      <c r="E72" s="270">
        <v>0</v>
      </c>
      <c r="F72" s="270">
        <f t="shared" si="0"/>
        <v>0</v>
      </c>
      <c r="G72" s="271" t="str">
        <f t="shared" si="1"/>
        <v>0.0%</v>
      </c>
    </row>
    <row r="73" spans="2:7" x14ac:dyDescent="0.25">
      <c r="B73" s="269" t="s">
        <v>764</v>
      </c>
      <c r="C73" s="270">
        <v>10379087</v>
      </c>
      <c r="D73" s="270">
        <v>0</v>
      </c>
      <c r="E73" s="270">
        <v>0</v>
      </c>
      <c r="F73" s="270">
        <f t="shared" si="0"/>
        <v>0</v>
      </c>
      <c r="G73" s="271" t="str">
        <f t="shared" si="1"/>
        <v>0.0%</v>
      </c>
    </row>
    <row r="74" spans="2:7" x14ac:dyDescent="0.25">
      <c r="B74" s="269" t="s">
        <v>765</v>
      </c>
      <c r="C74" s="270">
        <v>111608486</v>
      </c>
      <c r="D74" s="270">
        <v>0</v>
      </c>
      <c r="E74" s="270">
        <v>0</v>
      </c>
      <c r="F74" s="270">
        <f t="shared" si="0"/>
        <v>0</v>
      </c>
      <c r="G74" s="271" t="str">
        <f t="shared" si="1"/>
        <v>0.0%</v>
      </c>
    </row>
    <row r="75" spans="2:7" x14ac:dyDescent="0.25">
      <c r="B75" s="269" t="s">
        <v>458</v>
      </c>
      <c r="C75" s="270">
        <v>2285637</v>
      </c>
      <c r="D75" s="270">
        <v>0</v>
      </c>
      <c r="E75" s="270">
        <v>0</v>
      </c>
      <c r="F75" s="270">
        <f t="shared" ref="F75:F138" si="2">E75-D75</f>
        <v>0</v>
      </c>
      <c r="G75" s="271" t="str">
        <f t="shared" ref="G75:G138" si="3">IFERROR(F75/D75,"0.0%")</f>
        <v>0.0%</v>
      </c>
    </row>
    <row r="76" spans="2:7" x14ac:dyDescent="0.25">
      <c r="B76" s="266" t="s">
        <v>777</v>
      </c>
      <c r="C76" s="267">
        <v>261407278</v>
      </c>
      <c r="D76" s="267">
        <v>30020396.260000002</v>
      </c>
      <c r="E76" s="267">
        <v>108981060.84</v>
      </c>
      <c r="F76" s="267">
        <f t="shared" si="2"/>
        <v>78960664.579999998</v>
      </c>
      <c r="G76" s="268">
        <f t="shared" si="3"/>
        <v>2.6302339215025401</v>
      </c>
    </row>
    <row r="77" spans="2:7" x14ac:dyDescent="0.25">
      <c r="B77" s="269" t="s">
        <v>452</v>
      </c>
      <c r="C77" s="270">
        <v>152006273</v>
      </c>
      <c r="D77" s="270">
        <v>22276428.420000002</v>
      </c>
      <c r="E77" s="270">
        <v>102044310.17</v>
      </c>
      <c r="F77" s="270">
        <f t="shared" si="2"/>
        <v>79767881.75</v>
      </c>
      <c r="G77" s="271">
        <f t="shared" si="3"/>
        <v>3.5808200599331079</v>
      </c>
    </row>
    <row r="78" spans="2:7" x14ac:dyDescent="0.25">
      <c r="B78" s="269" t="s">
        <v>765</v>
      </c>
      <c r="C78" s="270">
        <v>109401005</v>
      </c>
      <c r="D78" s="270">
        <v>7743967.8399999999</v>
      </c>
      <c r="E78" s="270">
        <v>6936750.6699999999</v>
      </c>
      <c r="F78" s="270">
        <f t="shared" si="2"/>
        <v>-807217.16999999993</v>
      </c>
      <c r="G78" s="271">
        <f t="shared" si="3"/>
        <v>-0.10423818728048849</v>
      </c>
    </row>
    <row r="79" spans="2:7" x14ac:dyDescent="0.25">
      <c r="B79" s="266" t="s">
        <v>778</v>
      </c>
      <c r="C79" s="267">
        <v>987095702</v>
      </c>
      <c r="D79" s="267">
        <v>0</v>
      </c>
      <c r="E79" s="267">
        <v>70216427.019999996</v>
      </c>
      <c r="F79" s="267">
        <f t="shared" si="2"/>
        <v>70216427.019999996</v>
      </c>
      <c r="G79" s="268" t="str">
        <f t="shared" si="3"/>
        <v>0.0%</v>
      </c>
    </row>
    <row r="80" spans="2:7" x14ac:dyDescent="0.25">
      <c r="B80" s="269" t="s">
        <v>451</v>
      </c>
      <c r="C80" s="270">
        <v>10658800</v>
      </c>
      <c r="D80" s="270">
        <v>0</v>
      </c>
      <c r="E80" s="270">
        <v>0</v>
      </c>
      <c r="F80" s="270">
        <f t="shared" si="2"/>
        <v>0</v>
      </c>
      <c r="G80" s="271" t="str">
        <f t="shared" si="3"/>
        <v>0.0%</v>
      </c>
    </row>
    <row r="81" spans="2:8" x14ac:dyDescent="0.25">
      <c r="B81" s="269" t="s">
        <v>681</v>
      </c>
      <c r="C81" s="270">
        <v>27000000</v>
      </c>
      <c r="D81" s="270">
        <v>0</v>
      </c>
      <c r="E81" s="270">
        <v>0</v>
      </c>
      <c r="F81" s="270">
        <f t="shared" si="2"/>
        <v>0</v>
      </c>
      <c r="G81" s="271" t="str">
        <f t="shared" si="3"/>
        <v>0.0%</v>
      </c>
    </row>
    <row r="82" spans="2:8" x14ac:dyDescent="0.25">
      <c r="B82" s="269" t="s">
        <v>452</v>
      </c>
      <c r="C82" s="270">
        <v>226710053</v>
      </c>
      <c r="D82" s="270">
        <v>0</v>
      </c>
      <c r="E82" s="270">
        <v>723745.69</v>
      </c>
      <c r="F82" s="270">
        <f t="shared" si="2"/>
        <v>723745.69</v>
      </c>
      <c r="G82" s="271" t="str">
        <f t="shared" si="3"/>
        <v>0.0%</v>
      </c>
    </row>
    <row r="83" spans="2:8" x14ac:dyDescent="0.25">
      <c r="B83" s="269" t="s">
        <v>776</v>
      </c>
      <c r="C83" s="270">
        <v>237265469</v>
      </c>
      <c r="D83" s="270">
        <v>0</v>
      </c>
      <c r="E83" s="270">
        <v>8327184.7199999997</v>
      </c>
      <c r="F83" s="270">
        <f t="shared" si="2"/>
        <v>8327184.7199999997</v>
      </c>
      <c r="G83" s="271" t="str">
        <f t="shared" si="3"/>
        <v>0.0%</v>
      </c>
    </row>
    <row r="84" spans="2:8" x14ac:dyDescent="0.25">
      <c r="B84" s="269" t="s">
        <v>453</v>
      </c>
      <c r="C84" s="270">
        <v>140409872</v>
      </c>
      <c r="D84" s="270">
        <v>0</v>
      </c>
      <c r="E84" s="270">
        <v>0</v>
      </c>
      <c r="F84" s="270">
        <f t="shared" si="2"/>
        <v>0</v>
      </c>
      <c r="G84" s="271" t="str">
        <f t="shared" si="3"/>
        <v>0.0%</v>
      </c>
    </row>
    <row r="85" spans="2:8" x14ac:dyDescent="0.25">
      <c r="B85" s="269" t="s">
        <v>456</v>
      </c>
      <c r="C85" s="270">
        <v>0</v>
      </c>
      <c r="D85" s="270">
        <v>0</v>
      </c>
      <c r="E85" s="270">
        <v>21530609.800000001</v>
      </c>
      <c r="F85" s="270">
        <f t="shared" si="2"/>
        <v>21530609.800000001</v>
      </c>
      <c r="G85" s="271" t="str">
        <f t="shared" si="3"/>
        <v>0.0%</v>
      </c>
    </row>
    <row r="86" spans="2:8" x14ac:dyDescent="0.25">
      <c r="B86" s="269" t="s">
        <v>764</v>
      </c>
      <c r="C86" s="270">
        <v>203428502</v>
      </c>
      <c r="D86" s="270">
        <v>0</v>
      </c>
      <c r="E86" s="270">
        <v>33718213.68</v>
      </c>
      <c r="F86" s="270">
        <f t="shared" si="2"/>
        <v>33718213.68</v>
      </c>
      <c r="G86" s="271" t="str">
        <f t="shared" si="3"/>
        <v>0.0%</v>
      </c>
    </row>
    <row r="87" spans="2:8" x14ac:dyDescent="0.25">
      <c r="B87" s="269" t="s">
        <v>765</v>
      </c>
      <c r="C87" s="270">
        <v>141623006</v>
      </c>
      <c r="D87" s="270">
        <v>0</v>
      </c>
      <c r="E87" s="270">
        <v>5916673.1299999999</v>
      </c>
      <c r="F87" s="270">
        <f t="shared" si="2"/>
        <v>5916673.1299999999</v>
      </c>
      <c r="G87" s="271" t="str">
        <f t="shared" si="3"/>
        <v>0.0%</v>
      </c>
    </row>
    <row r="88" spans="2:8" x14ac:dyDescent="0.25">
      <c r="B88" s="263" t="s">
        <v>779</v>
      </c>
      <c r="C88" s="264">
        <v>6409380033</v>
      </c>
      <c r="D88" s="264">
        <v>735957910.43000007</v>
      </c>
      <c r="E88" s="264">
        <v>324726499.34000003</v>
      </c>
      <c r="F88" s="264">
        <f t="shared" si="2"/>
        <v>-411231411.09000003</v>
      </c>
      <c r="G88" s="265">
        <f t="shared" si="3"/>
        <v>-0.55877028463452316</v>
      </c>
    </row>
    <row r="89" spans="2:8" x14ac:dyDescent="0.25">
      <c r="B89" s="266" t="s">
        <v>780</v>
      </c>
      <c r="C89" s="267">
        <v>1970776375</v>
      </c>
      <c r="D89" s="267">
        <v>203037801.30000001</v>
      </c>
      <c r="E89" s="267">
        <v>47424921.730000004</v>
      </c>
      <c r="F89" s="267">
        <f t="shared" si="2"/>
        <v>-155612879.56999999</v>
      </c>
      <c r="G89" s="268">
        <f t="shared" si="3"/>
        <v>-0.76642319101984868</v>
      </c>
    </row>
    <row r="90" spans="2:8" x14ac:dyDescent="0.25">
      <c r="B90" s="269" t="s">
        <v>781</v>
      </c>
      <c r="C90" s="270">
        <v>1250000000</v>
      </c>
      <c r="D90" s="270">
        <v>193158152.53</v>
      </c>
      <c r="E90" s="270">
        <v>46544526.670000002</v>
      </c>
      <c r="F90" s="270">
        <f t="shared" si="2"/>
        <v>-146613625.86000001</v>
      </c>
      <c r="G90" s="271">
        <f t="shared" si="3"/>
        <v>-0.75903410723101106</v>
      </c>
    </row>
    <row r="91" spans="2:8" x14ac:dyDescent="0.25">
      <c r="B91" s="269" t="s">
        <v>452</v>
      </c>
      <c r="C91" s="270">
        <v>238707950</v>
      </c>
      <c r="D91" s="270">
        <v>0</v>
      </c>
      <c r="E91" s="270">
        <v>0</v>
      </c>
      <c r="F91" s="270">
        <f t="shared" si="2"/>
        <v>0</v>
      </c>
      <c r="G91" s="271" t="str">
        <f t="shared" si="3"/>
        <v>0.0%</v>
      </c>
    </row>
    <row r="92" spans="2:8" x14ac:dyDescent="0.25">
      <c r="B92" s="269" t="s">
        <v>763</v>
      </c>
      <c r="C92" s="270">
        <v>3694504</v>
      </c>
      <c r="D92" s="270">
        <v>0</v>
      </c>
      <c r="E92" s="270">
        <v>0</v>
      </c>
      <c r="F92" s="270">
        <f t="shared" si="2"/>
        <v>0</v>
      </c>
      <c r="G92" s="271" t="str">
        <f t="shared" si="3"/>
        <v>0.0%</v>
      </c>
    </row>
    <row r="93" spans="2:8" x14ac:dyDescent="0.25">
      <c r="B93" s="269" t="s">
        <v>456</v>
      </c>
      <c r="C93" s="270">
        <v>396054554</v>
      </c>
      <c r="D93" s="270">
        <v>0</v>
      </c>
      <c r="E93" s="270">
        <v>880395.06</v>
      </c>
      <c r="F93" s="270">
        <f t="shared" si="2"/>
        <v>880395.06</v>
      </c>
      <c r="G93" s="271" t="str">
        <f t="shared" si="3"/>
        <v>0.0%</v>
      </c>
    </row>
    <row r="94" spans="2:8" x14ac:dyDescent="0.25">
      <c r="B94" s="269" t="s">
        <v>764</v>
      </c>
      <c r="C94" s="270">
        <v>2111081</v>
      </c>
      <c r="D94" s="270">
        <v>1431588.3</v>
      </c>
      <c r="E94" s="270">
        <v>0</v>
      </c>
      <c r="F94" s="270">
        <f t="shared" si="2"/>
        <v>-1431588.3</v>
      </c>
      <c r="G94" s="271">
        <f t="shared" si="3"/>
        <v>-1</v>
      </c>
    </row>
    <row r="95" spans="2:8" x14ac:dyDescent="0.25">
      <c r="B95" s="269" t="s">
        <v>765</v>
      </c>
      <c r="C95" s="270">
        <v>80208286</v>
      </c>
      <c r="D95" s="270">
        <v>8448060.4700000007</v>
      </c>
      <c r="E95" s="270">
        <v>0</v>
      </c>
      <c r="F95" s="270">
        <f t="shared" si="2"/>
        <v>-8448060.4700000007</v>
      </c>
      <c r="G95" s="271">
        <f t="shared" si="3"/>
        <v>-1</v>
      </c>
      <c r="H95" s="272"/>
    </row>
    <row r="96" spans="2:8" x14ac:dyDescent="0.25">
      <c r="B96" s="266" t="s">
        <v>782</v>
      </c>
      <c r="C96" s="267">
        <v>3593877316</v>
      </c>
      <c r="D96" s="267">
        <v>148662929.66</v>
      </c>
      <c r="E96" s="267">
        <v>260831295.66000003</v>
      </c>
      <c r="F96" s="267">
        <f t="shared" si="2"/>
        <v>112168366.00000003</v>
      </c>
      <c r="G96" s="268">
        <f t="shared" si="3"/>
        <v>0.75451470152333899</v>
      </c>
      <c r="H96" s="272"/>
    </row>
    <row r="97" spans="2:8" x14ac:dyDescent="0.25">
      <c r="B97" s="269" t="s">
        <v>781</v>
      </c>
      <c r="C97" s="270">
        <v>900000000</v>
      </c>
      <c r="D97" s="270">
        <v>24525000</v>
      </c>
      <c r="E97" s="270">
        <v>18378573.960000001</v>
      </c>
      <c r="F97" s="270">
        <f t="shared" si="2"/>
        <v>-6146426.0399999991</v>
      </c>
      <c r="G97" s="271">
        <f t="shared" si="3"/>
        <v>-0.25061879877675836</v>
      </c>
      <c r="H97" s="272"/>
    </row>
    <row r="98" spans="2:8" x14ac:dyDescent="0.25">
      <c r="B98" s="269" t="s">
        <v>451</v>
      </c>
      <c r="C98" s="270">
        <v>7085308</v>
      </c>
      <c r="D98" s="270">
        <v>0</v>
      </c>
      <c r="E98" s="270">
        <v>0</v>
      </c>
      <c r="F98" s="270">
        <f t="shared" si="2"/>
        <v>0</v>
      </c>
      <c r="G98" s="271" t="str">
        <f t="shared" si="3"/>
        <v>0.0%</v>
      </c>
      <c r="H98" s="272"/>
    </row>
    <row r="99" spans="2:8" x14ac:dyDescent="0.25">
      <c r="B99" s="269" t="s">
        <v>452</v>
      </c>
      <c r="C99" s="270">
        <v>1915602573</v>
      </c>
      <c r="D99" s="270">
        <v>108791151.8</v>
      </c>
      <c r="E99" s="270">
        <v>231236955.62</v>
      </c>
      <c r="F99" s="270">
        <f t="shared" si="2"/>
        <v>122445803.82000001</v>
      </c>
      <c r="G99" s="271">
        <f t="shared" si="3"/>
        <v>1.1255125237124295</v>
      </c>
      <c r="H99" s="272"/>
    </row>
    <row r="100" spans="2:8" x14ac:dyDescent="0.25">
      <c r="B100" s="269" t="s">
        <v>763</v>
      </c>
      <c r="C100" s="270">
        <v>29969498</v>
      </c>
      <c r="D100" s="270">
        <v>0</v>
      </c>
      <c r="E100" s="270">
        <v>11215766.08</v>
      </c>
      <c r="F100" s="270">
        <f t="shared" si="2"/>
        <v>11215766.08</v>
      </c>
      <c r="G100" s="271" t="str">
        <f t="shared" si="3"/>
        <v>0.0%</v>
      </c>
      <c r="H100" s="272"/>
    </row>
    <row r="101" spans="2:8" x14ac:dyDescent="0.25">
      <c r="B101" s="269" t="s">
        <v>456</v>
      </c>
      <c r="C101" s="270">
        <v>524841948</v>
      </c>
      <c r="D101" s="270">
        <v>0</v>
      </c>
      <c r="E101" s="270">
        <v>0</v>
      </c>
      <c r="F101" s="270">
        <f t="shared" si="2"/>
        <v>0</v>
      </c>
      <c r="G101" s="271" t="str">
        <f t="shared" si="3"/>
        <v>0.0%</v>
      </c>
      <c r="H101" s="272"/>
    </row>
    <row r="102" spans="2:8" x14ac:dyDescent="0.25">
      <c r="B102" s="269" t="s">
        <v>764</v>
      </c>
      <c r="C102" s="270">
        <v>14045132</v>
      </c>
      <c r="D102" s="270">
        <v>0</v>
      </c>
      <c r="E102" s="270">
        <v>0</v>
      </c>
      <c r="F102" s="270">
        <f t="shared" si="2"/>
        <v>0</v>
      </c>
      <c r="G102" s="271" t="str">
        <f t="shared" si="3"/>
        <v>0.0%</v>
      </c>
      <c r="H102" s="272"/>
    </row>
    <row r="103" spans="2:8" x14ac:dyDescent="0.25">
      <c r="B103" s="269" t="s">
        <v>765</v>
      </c>
      <c r="C103" s="270">
        <v>202332857</v>
      </c>
      <c r="D103" s="270">
        <v>15346777.859999999</v>
      </c>
      <c r="E103" s="270">
        <v>0</v>
      </c>
      <c r="F103" s="270">
        <f t="shared" si="2"/>
        <v>-15346777.859999999</v>
      </c>
      <c r="G103" s="271">
        <f t="shared" si="3"/>
        <v>-1</v>
      </c>
    </row>
    <row r="104" spans="2:8" x14ac:dyDescent="0.25">
      <c r="B104" s="266" t="s">
        <v>783</v>
      </c>
      <c r="C104" s="267">
        <v>291330348</v>
      </c>
      <c r="D104" s="267">
        <v>334488543.82999998</v>
      </c>
      <c r="E104" s="267">
        <v>11495941.9</v>
      </c>
      <c r="F104" s="267">
        <f t="shared" si="2"/>
        <v>-322992601.93000001</v>
      </c>
      <c r="G104" s="268">
        <f t="shared" si="3"/>
        <v>-0.96563128360580663</v>
      </c>
    </row>
    <row r="105" spans="2:8" x14ac:dyDescent="0.25">
      <c r="B105" s="269" t="s">
        <v>452</v>
      </c>
      <c r="C105" s="270">
        <v>49782830</v>
      </c>
      <c r="D105" s="270">
        <v>330893765.20999998</v>
      </c>
      <c r="E105" s="270">
        <v>8040202.7999999998</v>
      </c>
      <c r="F105" s="270">
        <f t="shared" si="2"/>
        <v>-322853562.40999997</v>
      </c>
      <c r="G105" s="271">
        <f t="shared" si="3"/>
        <v>-0.97570155848993612</v>
      </c>
    </row>
    <row r="106" spans="2:8" x14ac:dyDescent="0.25">
      <c r="B106" s="269" t="s">
        <v>763</v>
      </c>
      <c r="C106" s="270">
        <v>5149544</v>
      </c>
      <c r="D106" s="270">
        <v>0</v>
      </c>
      <c r="E106" s="270">
        <v>0</v>
      </c>
      <c r="F106" s="270">
        <f t="shared" si="2"/>
        <v>0</v>
      </c>
      <c r="G106" s="271" t="str">
        <f t="shared" si="3"/>
        <v>0.0%</v>
      </c>
    </row>
    <row r="107" spans="2:8" x14ac:dyDescent="0.25">
      <c r="B107" s="269" t="s">
        <v>764</v>
      </c>
      <c r="C107" s="270">
        <v>0</v>
      </c>
      <c r="D107" s="270">
        <v>0</v>
      </c>
      <c r="E107" s="270">
        <v>0</v>
      </c>
      <c r="F107" s="270">
        <f t="shared" si="2"/>
        <v>0</v>
      </c>
      <c r="G107" s="271" t="str">
        <f t="shared" si="3"/>
        <v>0.0%</v>
      </c>
    </row>
    <row r="108" spans="2:8" x14ac:dyDescent="0.25">
      <c r="B108" s="269" t="s">
        <v>765</v>
      </c>
      <c r="C108" s="270">
        <v>236397974</v>
      </c>
      <c r="D108" s="270">
        <v>0</v>
      </c>
      <c r="E108" s="270">
        <v>3455739.1</v>
      </c>
      <c r="F108" s="270">
        <f t="shared" si="2"/>
        <v>3455739.1</v>
      </c>
      <c r="G108" s="271" t="str">
        <f t="shared" si="3"/>
        <v>0.0%</v>
      </c>
    </row>
    <row r="109" spans="2:8" x14ac:dyDescent="0.25">
      <c r="B109" s="269" t="s">
        <v>458</v>
      </c>
      <c r="C109" s="270">
        <v>0</v>
      </c>
      <c r="D109" s="270">
        <v>3594778.62</v>
      </c>
      <c r="E109" s="270">
        <v>0</v>
      </c>
      <c r="F109" s="270">
        <f t="shared" si="2"/>
        <v>-3594778.62</v>
      </c>
      <c r="G109" s="271">
        <f t="shared" si="3"/>
        <v>-1</v>
      </c>
    </row>
    <row r="110" spans="2:8" x14ac:dyDescent="0.25">
      <c r="B110" s="266" t="s">
        <v>784</v>
      </c>
      <c r="C110" s="267">
        <v>542829466</v>
      </c>
      <c r="D110" s="267">
        <v>49687862.640000001</v>
      </c>
      <c r="E110" s="267">
        <v>0</v>
      </c>
      <c r="F110" s="267">
        <f t="shared" si="2"/>
        <v>-49687862.640000001</v>
      </c>
      <c r="G110" s="268">
        <f t="shared" si="3"/>
        <v>-1</v>
      </c>
    </row>
    <row r="111" spans="2:8" x14ac:dyDescent="0.25">
      <c r="B111" s="269" t="s">
        <v>452</v>
      </c>
      <c r="C111" s="270">
        <v>145944324</v>
      </c>
      <c r="D111" s="270">
        <v>12093301.630000001</v>
      </c>
      <c r="E111" s="270">
        <v>0</v>
      </c>
      <c r="F111" s="270">
        <f t="shared" si="2"/>
        <v>-12093301.630000001</v>
      </c>
      <c r="G111" s="271">
        <f t="shared" si="3"/>
        <v>-1</v>
      </c>
    </row>
    <row r="112" spans="2:8" x14ac:dyDescent="0.25">
      <c r="B112" s="269" t="s">
        <v>456</v>
      </c>
      <c r="C112" s="270">
        <v>74365648</v>
      </c>
      <c r="D112" s="270">
        <v>36401675.219999999</v>
      </c>
      <c r="E112" s="270">
        <v>0</v>
      </c>
      <c r="F112" s="270">
        <f t="shared" si="2"/>
        <v>-36401675.219999999</v>
      </c>
      <c r="G112" s="271">
        <f t="shared" si="3"/>
        <v>-1</v>
      </c>
    </row>
    <row r="113" spans="2:12" x14ac:dyDescent="0.25">
      <c r="B113" s="269" t="s">
        <v>764</v>
      </c>
      <c r="C113" s="270">
        <v>4103995</v>
      </c>
      <c r="D113" s="270">
        <v>0</v>
      </c>
      <c r="E113" s="270">
        <v>0</v>
      </c>
      <c r="F113" s="270">
        <f t="shared" si="2"/>
        <v>0</v>
      </c>
      <c r="G113" s="271" t="str">
        <f t="shared" si="3"/>
        <v>0.0%</v>
      </c>
    </row>
    <row r="114" spans="2:12" x14ac:dyDescent="0.25">
      <c r="B114" s="269" t="s">
        <v>765</v>
      </c>
      <c r="C114" s="270">
        <v>318415499</v>
      </c>
      <c r="D114" s="270">
        <v>1192885.79</v>
      </c>
      <c r="E114" s="270">
        <v>0</v>
      </c>
      <c r="F114" s="270">
        <f t="shared" si="2"/>
        <v>-1192885.79</v>
      </c>
      <c r="G114" s="271">
        <f t="shared" si="3"/>
        <v>-1</v>
      </c>
    </row>
    <row r="115" spans="2:12" x14ac:dyDescent="0.25">
      <c r="B115" s="266" t="s">
        <v>768</v>
      </c>
      <c r="C115" s="267">
        <v>10566528</v>
      </c>
      <c r="D115" s="267">
        <v>80773</v>
      </c>
      <c r="E115" s="267">
        <v>4974340.05</v>
      </c>
      <c r="F115" s="267">
        <f t="shared" si="2"/>
        <v>4893567.05</v>
      </c>
      <c r="G115" s="268">
        <f t="shared" si="3"/>
        <v>60.584193356690974</v>
      </c>
    </row>
    <row r="116" spans="2:12" x14ac:dyDescent="0.25">
      <c r="B116" s="269" t="s">
        <v>451</v>
      </c>
      <c r="C116" s="270">
        <v>10566528</v>
      </c>
      <c r="D116" s="270">
        <v>80773</v>
      </c>
      <c r="E116" s="270">
        <v>4974340.05</v>
      </c>
      <c r="F116" s="270">
        <f t="shared" si="2"/>
        <v>4893567.05</v>
      </c>
      <c r="G116" s="271">
        <f t="shared" si="3"/>
        <v>60.584193356690974</v>
      </c>
    </row>
    <row r="117" spans="2:12" x14ac:dyDescent="0.25">
      <c r="B117" s="263" t="s">
        <v>785</v>
      </c>
      <c r="C117" s="264">
        <v>3331750792</v>
      </c>
      <c r="D117" s="264">
        <v>488380251.40999997</v>
      </c>
      <c r="E117" s="264">
        <v>235143491.16999999</v>
      </c>
      <c r="F117" s="264">
        <f t="shared" si="2"/>
        <v>-253236760.23999998</v>
      </c>
      <c r="G117" s="265">
        <f t="shared" si="3"/>
        <v>-0.51852375174647525</v>
      </c>
    </row>
    <row r="118" spans="2:12" x14ac:dyDescent="0.25">
      <c r="B118" s="266" t="s">
        <v>786</v>
      </c>
      <c r="C118" s="267">
        <v>0</v>
      </c>
      <c r="D118" s="267">
        <v>274310962.25</v>
      </c>
      <c r="E118" s="267">
        <v>0</v>
      </c>
      <c r="F118" s="267">
        <f t="shared" si="2"/>
        <v>-274310962.25</v>
      </c>
      <c r="G118" s="268">
        <f t="shared" si="3"/>
        <v>-1</v>
      </c>
    </row>
    <row r="119" spans="2:12" x14ac:dyDescent="0.25">
      <c r="B119" s="269" t="s">
        <v>455</v>
      </c>
      <c r="C119" s="270">
        <v>0</v>
      </c>
      <c r="D119" s="270">
        <v>0</v>
      </c>
      <c r="E119" s="270">
        <v>0</v>
      </c>
      <c r="F119" s="270">
        <f t="shared" si="2"/>
        <v>0</v>
      </c>
      <c r="G119" s="271" t="str">
        <f t="shared" si="3"/>
        <v>0.0%</v>
      </c>
    </row>
    <row r="120" spans="2:12" x14ac:dyDescent="0.25">
      <c r="B120" s="269" t="s">
        <v>452</v>
      </c>
      <c r="C120" s="270">
        <v>0</v>
      </c>
      <c r="D120" s="270">
        <v>44151492.310000002</v>
      </c>
      <c r="E120" s="270">
        <v>0</v>
      </c>
      <c r="F120" s="270">
        <f t="shared" si="2"/>
        <v>-44151492.310000002</v>
      </c>
      <c r="G120" s="271">
        <f t="shared" si="3"/>
        <v>-1</v>
      </c>
    </row>
    <row r="121" spans="2:12" x14ac:dyDescent="0.25">
      <c r="B121" s="269" t="s">
        <v>453</v>
      </c>
      <c r="C121" s="270">
        <v>0</v>
      </c>
      <c r="D121" s="270">
        <v>74677010.680000007</v>
      </c>
      <c r="E121" s="270">
        <v>0</v>
      </c>
      <c r="F121" s="270">
        <f t="shared" si="2"/>
        <v>-74677010.680000007</v>
      </c>
      <c r="G121" s="271">
        <f t="shared" si="3"/>
        <v>-1</v>
      </c>
    </row>
    <row r="122" spans="2:12" x14ac:dyDescent="0.25">
      <c r="B122" s="269" t="s">
        <v>763</v>
      </c>
      <c r="C122" s="270">
        <v>0</v>
      </c>
      <c r="D122" s="270">
        <v>0</v>
      </c>
      <c r="E122" s="270">
        <v>0</v>
      </c>
      <c r="F122" s="270">
        <f t="shared" si="2"/>
        <v>0</v>
      </c>
      <c r="G122" s="271" t="str">
        <f t="shared" si="3"/>
        <v>0.0%</v>
      </c>
    </row>
    <row r="123" spans="2:12" x14ac:dyDescent="0.25">
      <c r="B123" s="269" t="s">
        <v>764</v>
      </c>
      <c r="C123" s="270">
        <v>0</v>
      </c>
      <c r="D123" s="270">
        <v>2781860.79</v>
      </c>
      <c r="E123" s="270">
        <v>0</v>
      </c>
      <c r="F123" s="270">
        <f t="shared" si="2"/>
        <v>-2781860.79</v>
      </c>
      <c r="G123" s="271">
        <f t="shared" si="3"/>
        <v>-1</v>
      </c>
    </row>
    <row r="124" spans="2:12" x14ac:dyDescent="0.25">
      <c r="B124" s="269" t="s">
        <v>765</v>
      </c>
      <c r="C124" s="270">
        <v>0</v>
      </c>
      <c r="D124" s="270">
        <v>152700598.47</v>
      </c>
      <c r="E124" s="270">
        <v>0</v>
      </c>
      <c r="F124" s="270">
        <f t="shared" si="2"/>
        <v>-152700598.47</v>
      </c>
      <c r="G124" s="271">
        <f t="shared" si="3"/>
        <v>-1</v>
      </c>
    </row>
    <row r="125" spans="2:12" x14ac:dyDescent="0.25">
      <c r="B125" s="266" t="s">
        <v>787</v>
      </c>
      <c r="C125" s="267">
        <v>878581407</v>
      </c>
      <c r="D125" s="267">
        <v>139964019.06999999</v>
      </c>
      <c r="E125" s="267">
        <v>112583360.03999999</v>
      </c>
      <c r="F125" s="267">
        <f t="shared" si="2"/>
        <v>-27380659.030000001</v>
      </c>
      <c r="G125" s="268">
        <f t="shared" si="3"/>
        <v>-0.19562641321628635</v>
      </c>
    </row>
    <row r="126" spans="2:12" x14ac:dyDescent="0.25">
      <c r="B126" s="269" t="s">
        <v>459</v>
      </c>
      <c r="C126" s="270">
        <v>15831600</v>
      </c>
      <c r="D126" s="270">
        <v>0</v>
      </c>
      <c r="E126" s="270">
        <v>0</v>
      </c>
      <c r="F126" s="270">
        <f t="shared" si="2"/>
        <v>0</v>
      </c>
      <c r="G126" s="271" t="str">
        <f t="shared" si="3"/>
        <v>0.0%</v>
      </c>
    </row>
    <row r="127" spans="2:12" x14ac:dyDescent="0.25">
      <c r="B127" s="269" t="s">
        <v>452</v>
      </c>
      <c r="C127" s="270">
        <v>281844143</v>
      </c>
      <c r="D127" s="270">
        <v>109290664.89</v>
      </c>
      <c r="E127" s="270">
        <v>99946274.819999993</v>
      </c>
      <c r="F127" s="270">
        <f t="shared" si="2"/>
        <v>-9344390.0700000077</v>
      </c>
      <c r="G127" s="271">
        <f t="shared" si="3"/>
        <v>-8.5500349727079122E-2</v>
      </c>
    </row>
    <row r="128" spans="2:12" x14ac:dyDescent="0.25">
      <c r="B128" s="269" t="s">
        <v>776</v>
      </c>
      <c r="C128" s="270">
        <v>13620359</v>
      </c>
      <c r="D128" s="270">
        <v>0</v>
      </c>
      <c r="E128" s="270">
        <v>0</v>
      </c>
      <c r="F128" s="270">
        <f t="shared" si="2"/>
        <v>0</v>
      </c>
      <c r="G128" s="271" t="str">
        <f t="shared" si="3"/>
        <v>0.0%</v>
      </c>
      <c r="L128" s="273"/>
    </row>
    <row r="129" spans="2:7" x14ac:dyDescent="0.25">
      <c r="B129" s="269" t="s">
        <v>763</v>
      </c>
      <c r="C129" s="270">
        <v>7487704</v>
      </c>
      <c r="D129" s="270">
        <v>0</v>
      </c>
      <c r="E129" s="270">
        <v>0</v>
      </c>
      <c r="F129" s="270">
        <f t="shared" si="2"/>
        <v>0</v>
      </c>
      <c r="G129" s="271" t="str">
        <f t="shared" si="3"/>
        <v>0.0%</v>
      </c>
    </row>
    <row r="130" spans="2:7" x14ac:dyDescent="0.25">
      <c r="B130" s="269" t="s">
        <v>764</v>
      </c>
      <c r="C130" s="270">
        <v>29291213</v>
      </c>
      <c r="D130" s="270">
        <v>0</v>
      </c>
      <c r="E130" s="270">
        <v>0</v>
      </c>
      <c r="F130" s="270">
        <f t="shared" si="2"/>
        <v>0</v>
      </c>
      <c r="G130" s="271" t="str">
        <f t="shared" si="3"/>
        <v>0.0%</v>
      </c>
    </row>
    <row r="131" spans="2:7" x14ac:dyDescent="0.25">
      <c r="B131" s="269" t="s">
        <v>765</v>
      </c>
      <c r="C131" s="270">
        <v>530506388</v>
      </c>
      <c r="D131" s="270">
        <v>30673354.18</v>
      </c>
      <c r="E131" s="270">
        <v>12637085.220000001</v>
      </c>
      <c r="F131" s="270">
        <f t="shared" si="2"/>
        <v>-18036268.960000001</v>
      </c>
      <c r="G131" s="271">
        <f t="shared" si="3"/>
        <v>-0.58801097702448923</v>
      </c>
    </row>
    <row r="132" spans="2:7" x14ac:dyDescent="0.25">
      <c r="B132" s="266" t="s">
        <v>788</v>
      </c>
      <c r="C132" s="267">
        <v>2170135035</v>
      </c>
      <c r="D132" s="267">
        <v>74105270.090000004</v>
      </c>
      <c r="E132" s="267">
        <v>83303408.499999985</v>
      </c>
      <c r="F132" s="267">
        <f t="shared" si="2"/>
        <v>9198138.4099999815</v>
      </c>
      <c r="G132" s="268">
        <f t="shared" si="3"/>
        <v>0.12412259477401469</v>
      </c>
    </row>
    <row r="133" spans="2:7" x14ac:dyDescent="0.25">
      <c r="B133" s="269" t="s">
        <v>452</v>
      </c>
      <c r="C133" s="270">
        <v>940597311</v>
      </c>
      <c r="D133" s="270">
        <v>38772668.43</v>
      </c>
      <c r="E133" s="270">
        <v>67570395.459999993</v>
      </c>
      <c r="F133" s="270">
        <f t="shared" si="2"/>
        <v>28797727.029999994</v>
      </c>
      <c r="G133" s="271">
        <f t="shared" si="3"/>
        <v>0.74273265669066035</v>
      </c>
    </row>
    <row r="134" spans="2:7" x14ac:dyDescent="0.25">
      <c r="B134" s="269" t="s">
        <v>776</v>
      </c>
      <c r="C134" s="270">
        <v>71271768</v>
      </c>
      <c r="D134" s="270">
        <v>0</v>
      </c>
      <c r="E134" s="270">
        <v>0</v>
      </c>
      <c r="F134" s="270">
        <f t="shared" si="2"/>
        <v>0</v>
      </c>
      <c r="G134" s="271" t="str">
        <f t="shared" si="3"/>
        <v>0.0%</v>
      </c>
    </row>
    <row r="135" spans="2:7" x14ac:dyDescent="0.25">
      <c r="B135" s="269" t="s">
        <v>453</v>
      </c>
      <c r="C135" s="270">
        <v>0</v>
      </c>
      <c r="D135" s="270">
        <v>0</v>
      </c>
      <c r="E135" s="270">
        <v>0</v>
      </c>
      <c r="F135" s="270">
        <f t="shared" si="2"/>
        <v>0</v>
      </c>
      <c r="G135" s="271" t="str">
        <f t="shared" si="3"/>
        <v>0.0%</v>
      </c>
    </row>
    <row r="136" spans="2:7" x14ac:dyDescent="0.25">
      <c r="B136" s="269" t="s">
        <v>763</v>
      </c>
      <c r="C136" s="270">
        <v>113354849</v>
      </c>
      <c r="D136" s="270">
        <v>3505770.08</v>
      </c>
      <c r="E136" s="270">
        <v>7046274.5899999999</v>
      </c>
      <c r="F136" s="270">
        <f t="shared" si="2"/>
        <v>3540504.51</v>
      </c>
      <c r="G136" s="271">
        <f t="shared" si="3"/>
        <v>1.009907788932924</v>
      </c>
    </row>
    <row r="137" spans="2:7" x14ac:dyDescent="0.25">
      <c r="B137" s="269" t="s">
        <v>456</v>
      </c>
      <c r="C137" s="270">
        <v>388402000</v>
      </c>
      <c r="D137" s="270">
        <v>0</v>
      </c>
      <c r="E137" s="270">
        <v>0</v>
      </c>
      <c r="F137" s="270">
        <f t="shared" si="2"/>
        <v>0</v>
      </c>
      <c r="G137" s="271" t="str">
        <f t="shared" si="3"/>
        <v>0.0%</v>
      </c>
    </row>
    <row r="138" spans="2:7" x14ac:dyDescent="0.25">
      <c r="B138" s="269" t="s">
        <v>764</v>
      </c>
      <c r="C138" s="270">
        <v>93212211</v>
      </c>
      <c r="D138" s="270">
        <v>9229141.2699999996</v>
      </c>
      <c r="E138" s="270">
        <v>2043312.82</v>
      </c>
      <c r="F138" s="270">
        <f t="shared" si="2"/>
        <v>-7185828.4499999993</v>
      </c>
      <c r="G138" s="271">
        <f t="shared" si="3"/>
        <v>-0.77860206489178596</v>
      </c>
    </row>
    <row r="139" spans="2:7" x14ac:dyDescent="0.25">
      <c r="B139" s="269" t="s">
        <v>765</v>
      </c>
      <c r="C139" s="270">
        <v>563296896</v>
      </c>
      <c r="D139" s="270">
        <v>22597690.309999999</v>
      </c>
      <c r="E139" s="270">
        <v>6643425.6299999999</v>
      </c>
      <c r="F139" s="270">
        <f t="shared" ref="F139:F202" si="4">E139-D139</f>
        <v>-15954264.68</v>
      </c>
      <c r="G139" s="271">
        <f t="shared" ref="G139:G202" si="5">IFERROR(F139/D139,"0.0%")</f>
        <v>-0.70601306864267765</v>
      </c>
    </row>
    <row r="140" spans="2:7" x14ac:dyDescent="0.25">
      <c r="B140" s="266" t="s">
        <v>789</v>
      </c>
      <c r="C140" s="267">
        <v>283034350</v>
      </c>
      <c r="D140" s="267">
        <v>0</v>
      </c>
      <c r="E140" s="267">
        <v>39256722.629999995</v>
      </c>
      <c r="F140" s="267">
        <f t="shared" si="4"/>
        <v>39256722.629999995</v>
      </c>
      <c r="G140" s="268" t="str">
        <f t="shared" si="5"/>
        <v>0.0%</v>
      </c>
    </row>
    <row r="141" spans="2:7" x14ac:dyDescent="0.25">
      <c r="B141" s="269" t="s">
        <v>452</v>
      </c>
      <c r="C141" s="270">
        <v>208293041</v>
      </c>
      <c r="D141" s="270">
        <v>0</v>
      </c>
      <c r="E141" s="270">
        <v>28883142.629999999</v>
      </c>
      <c r="F141" s="270">
        <f t="shared" si="4"/>
        <v>28883142.629999999</v>
      </c>
      <c r="G141" s="271" t="str">
        <f t="shared" si="5"/>
        <v>0.0%</v>
      </c>
    </row>
    <row r="142" spans="2:7" x14ac:dyDescent="0.25">
      <c r="B142" s="269" t="s">
        <v>453</v>
      </c>
      <c r="C142" s="270">
        <v>46832035</v>
      </c>
      <c r="D142" s="270">
        <v>0</v>
      </c>
      <c r="E142" s="270">
        <v>10373580</v>
      </c>
      <c r="F142" s="270">
        <f t="shared" si="4"/>
        <v>10373580</v>
      </c>
      <c r="G142" s="271" t="str">
        <f t="shared" si="5"/>
        <v>0.0%</v>
      </c>
    </row>
    <row r="143" spans="2:7" x14ac:dyDescent="0.25">
      <c r="B143" s="269" t="s">
        <v>764</v>
      </c>
      <c r="C143" s="270">
        <v>2323954</v>
      </c>
      <c r="D143" s="270">
        <v>0</v>
      </c>
      <c r="E143" s="270">
        <v>0</v>
      </c>
      <c r="F143" s="270">
        <f t="shared" si="4"/>
        <v>0</v>
      </c>
      <c r="G143" s="271" t="str">
        <f t="shared" si="5"/>
        <v>0.0%</v>
      </c>
    </row>
    <row r="144" spans="2:7" x14ac:dyDescent="0.25">
      <c r="B144" s="269" t="s">
        <v>765</v>
      </c>
      <c r="C144" s="270">
        <v>25585320</v>
      </c>
      <c r="D144" s="270">
        <v>0</v>
      </c>
      <c r="E144" s="270">
        <v>0</v>
      </c>
      <c r="F144" s="270">
        <f t="shared" si="4"/>
        <v>0</v>
      </c>
      <c r="G144" s="271" t="str">
        <f t="shared" si="5"/>
        <v>0.0%</v>
      </c>
    </row>
    <row r="145" spans="2:7" x14ac:dyDescent="0.25">
      <c r="B145" s="263" t="s">
        <v>790</v>
      </c>
      <c r="C145" s="264">
        <v>2477730546</v>
      </c>
      <c r="D145" s="264">
        <v>311286707.29999995</v>
      </c>
      <c r="E145" s="264">
        <v>159097077.86000001</v>
      </c>
      <c r="F145" s="264">
        <f t="shared" si="4"/>
        <v>-152189629.43999994</v>
      </c>
      <c r="G145" s="265">
        <f t="shared" si="5"/>
        <v>-0.48890500580652313</v>
      </c>
    </row>
    <row r="146" spans="2:7" x14ac:dyDescent="0.25">
      <c r="B146" s="266" t="s">
        <v>791</v>
      </c>
      <c r="C146" s="267">
        <v>777689301</v>
      </c>
      <c r="D146" s="267">
        <v>93452983.159999996</v>
      </c>
      <c r="E146" s="267">
        <v>62757047.480000004</v>
      </c>
      <c r="F146" s="267">
        <f t="shared" si="4"/>
        <v>-30695935.679999992</v>
      </c>
      <c r="G146" s="268">
        <f t="shared" si="5"/>
        <v>-0.32846394670404222</v>
      </c>
    </row>
    <row r="147" spans="2:7" x14ac:dyDescent="0.25">
      <c r="B147" s="269" t="s">
        <v>452</v>
      </c>
      <c r="C147" s="270">
        <v>185377035</v>
      </c>
      <c r="D147" s="270">
        <v>29383220.280000001</v>
      </c>
      <c r="E147" s="270">
        <v>34237328</v>
      </c>
      <c r="F147" s="270">
        <f t="shared" si="4"/>
        <v>4854107.7199999988</v>
      </c>
      <c r="G147" s="271">
        <f t="shared" si="5"/>
        <v>0.16519999080236955</v>
      </c>
    </row>
    <row r="148" spans="2:7" x14ac:dyDescent="0.25">
      <c r="B148" s="269" t="s">
        <v>453</v>
      </c>
      <c r="C148" s="270">
        <v>223684296</v>
      </c>
      <c r="D148" s="270">
        <v>59256005.979999997</v>
      </c>
      <c r="E148" s="270">
        <v>28519719.48</v>
      </c>
      <c r="F148" s="270">
        <f t="shared" si="4"/>
        <v>-30736286.499999996</v>
      </c>
      <c r="G148" s="271">
        <f t="shared" si="5"/>
        <v>-0.51870331102595857</v>
      </c>
    </row>
    <row r="149" spans="2:7" x14ac:dyDescent="0.25">
      <c r="B149" s="269" t="s">
        <v>763</v>
      </c>
      <c r="C149" s="270">
        <v>9208476</v>
      </c>
      <c r="D149" s="270">
        <v>3846610.39</v>
      </c>
      <c r="E149" s="270">
        <v>0</v>
      </c>
      <c r="F149" s="270">
        <f t="shared" si="4"/>
        <v>-3846610.39</v>
      </c>
      <c r="G149" s="271">
        <f t="shared" si="5"/>
        <v>-1</v>
      </c>
    </row>
    <row r="150" spans="2:7" x14ac:dyDescent="0.25">
      <c r="B150" s="269" t="s">
        <v>764</v>
      </c>
      <c r="C150" s="270">
        <v>1504759</v>
      </c>
      <c r="D150" s="270">
        <v>0</v>
      </c>
      <c r="E150" s="270">
        <v>0</v>
      </c>
      <c r="F150" s="270">
        <f t="shared" si="4"/>
        <v>0</v>
      </c>
      <c r="G150" s="271" t="str">
        <f t="shared" si="5"/>
        <v>0.0%</v>
      </c>
    </row>
    <row r="151" spans="2:7" x14ac:dyDescent="0.25">
      <c r="B151" s="269" t="s">
        <v>765</v>
      </c>
      <c r="C151" s="270">
        <v>357914735</v>
      </c>
      <c r="D151" s="270">
        <v>967146.51</v>
      </c>
      <c r="E151" s="270">
        <v>0</v>
      </c>
      <c r="F151" s="270">
        <f t="shared" si="4"/>
        <v>-967146.51</v>
      </c>
      <c r="G151" s="271">
        <f t="shared" si="5"/>
        <v>-1</v>
      </c>
    </row>
    <row r="152" spans="2:7" s="274" customFormat="1" x14ac:dyDescent="0.25">
      <c r="B152" s="266" t="s">
        <v>792</v>
      </c>
      <c r="C152" s="267">
        <v>948369693</v>
      </c>
      <c r="D152" s="267">
        <v>157436911.47000003</v>
      </c>
      <c r="E152" s="267">
        <v>72669389.25</v>
      </c>
      <c r="F152" s="267">
        <f t="shared" si="4"/>
        <v>-84767522.220000029</v>
      </c>
      <c r="G152" s="268">
        <f t="shared" si="5"/>
        <v>-0.5384221617949656</v>
      </c>
    </row>
    <row r="153" spans="2:7" x14ac:dyDescent="0.25">
      <c r="B153" s="269" t="s">
        <v>455</v>
      </c>
      <c r="C153" s="270">
        <v>18022658</v>
      </c>
      <c r="D153" s="270">
        <v>2137040.11</v>
      </c>
      <c r="E153" s="270">
        <v>0</v>
      </c>
      <c r="F153" s="270">
        <f t="shared" si="4"/>
        <v>-2137040.11</v>
      </c>
      <c r="G153" s="271">
        <f t="shared" si="5"/>
        <v>-1</v>
      </c>
    </row>
    <row r="154" spans="2:7" x14ac:dyDescent="0.25">
      <c r="B154" s="269" t="s">
        <v>451</v>
      </c>
      <c r="C154" s="270">
        <v>21792574</v>
      </c>
      <c r="D154" s="270">
        <v>0</v>
      </c>
      <c r="E154" s="270">
        <v>0</v>
      </c>
      <c r="F154" s="270">
        <f t="shared" si="4"/>
        <v>0</v>
      </c>
      <c r="G154" s="271" t="str">
        <f t="shared" si="5"/>
        <v>0.0%</v>
      </c>
    </row>
    <row r="155" spans="2:7" x14ac:dyDescent="0.25">
      <c r="B155" s="269" t="s">
        <v>452</v>
      </c>
      <c r="C155" s="270">
        <v>285736473</v>
      </c>
      <c r="D155" s="270">
        <v>116443846.47</v>
      </c>
      <c r="E155" s="270">
        <v>0</v>
      </c>
      <c r="F155" s="270">
        <f t="shared" si="4"/>
        <v>-116443846.47</v>
      </c>
      <c r="G155" s="271">
        <f t="shared" si="5"/>
        <v>-1</v>
      </c>
    </row>
    <row r="156" spans="2:7" x14ac:dyDescent="0.25">
      <c r="B156" s="269" t="s">
        <v>776</v>
      </c>
      <c r="C156" s="270">
        <v>29447971</v>
      </c>
      <c r="D156" s="270">
        <v>0</v>
      </c>
      <c r="E156" s="270">
        <v>39697565.289999999</v>
      </c>
      <c r="F156" s="270">
        <f t="shared" si="4"/>
        <v>39697565.289999999</v>
      </c>
      <c r="G156" s="271" t="str">
        <f t="shared" si="5"/>
        <v>0.0%</v>
      </c>
    </row>
    <row r="157" spans="2:7" x14ac:dyDescent="0.25">
      <c r="B157" s="269" t="s">
        <v>453</v>
      </c>
      <c r="C157" s="270">
        <v>262241299</v>
      </c>
      <c r="D157" s="270">
        <v>28336846.530000001</v>
      </c>
      <c r="E157" s="270">
        <v>17998951.829999998</v>
      </c>
      <c r="F157" s="270">
        <f t="shared" si="4"/>
        <v>-10337894.700000003</v>
      </c>
      <c r="G157" s="271">
        <f t="shared" si="5"/>
        <v>-0.36482163564161429</v>
      </c>
    </row>
    <row r="158" spans="2:7" x14ac:dyDescent="0.25">
      <c r="B158" s="269" t="s">
        <v>763</v>
      </c>
      <c r="C158" s="270">
        <v>50173653</v>
      </c>
      <c r="D158" s="270">
        <v>0</v>
      </c>
      <c r="E158" s="270">
        <v>4542455.38</v>
      </c>
      <c r="F158" s="270">
        <f t="shared" si="4"/>
        <v>4542455.38</v>
      </c>
      <c r="G158" s="271" t="str">
        <f t="shared" si="5"/>
        <v>0.0%</v>
      </c>
    </row>
    <row r="159" spans="2:7" x14ac:dyDescent="0.25">
      <c r="B159" s="269" t="s">
        <v>764</v>
      </c>
      <c r="C159" s="270">
        <v>10000000</v>
      </c>
      <c r="D159" s="270">
        <v>0</v>
      </c>
      <c r="E159" s="270">
        <v>270000</v>
      </c>
      <c r="F159" s="270">
        <f t="shared" si="4"/>
        <v>270000</v>
      </c>
      <c r="G159" s="271" t="str">
        <f t="shared" si="5"/>
        <v>0.0%</v>
      </c>
    </row>
    <row r="160" spans="2:7" x14ac:dyDescent="0.25">
      <c r="B160" s="269" t="s">
        <v>765</v>
      </c>
      <c r="C160" s="270">
        <v>249162491</v>
      </c>
      <c r="D160" s="270">
        <v>10519178.359999999</v>
      </c>
      <c r="E160" s="270">
        <v>10160416.75</v>
      </c>
      <c r="F160" s="270">
        <f t="shared" si="4"/>
        <v>-358761.6099999994</v>
      </c>
      <c r="G160" s="271">
        <f t="shared" si="5"/>
        <v>-3.410547836741875E-2</v>
      </c>
    </row>
    <row r="161" spans="2:7" x14ac:dyDescent="0.25">
      <c r="B161" s="269" t="s">
        <v>458</v>
      </c>
      <c r="C161" s="270">
        <v>21792574</v>
      </c>
      <c r="D161" s="270">
        <v>0</v>
      </c>
      <c r="E161" s="270">
        <v>0</v>
      </c>
      <c r="F161" s="270">
        <f t="shared" si="4"/>
        <v>0</v>
      </c>
      <c r="G161" s="271" t="str">
        <f t="shared" si="5"/>
        <v>0.0%</v>
      </c>
    </row>
    <row r="162" spans="2:7" x14ac:dyDescent="0.25">
      <c r="B162" s="266" t="s">
        <v>793</v>
      </c>
      <c r="C162" s="267">
        <v>540372363</v>
      </c>
      <c r="D162" s="267">
        <v>60396812.670000002</v>
      </c>
      <c r="E162" s="267">
        <v>11489575.09</v>
      </c>
      <c r="F162" s="267">
        <f t="shared" si="4"/>
        <v>-48907237.579999998</v>
      </c>
      <c r="G162" s="268">
        <f t="shared" si="5"/>
        <v>-0.80976520809504493</v>
      </c>
    </row>
    <row r="163" spans="2:7" x14ac:dyDescent="0.25">
      <c r="B163" s="269" t="s">
        <v>455</v>
      </c>
      <c r="C163" s="270">
        <v>13845712</v>
      </c>
      <c r="D163" s="270">
        <v>0</v>
      </c>
      <c r="E163" s="270">
        <v>0</v>
      </c>
      <c r="F163" s="270">
        <f t="shared" si="4"/>
        <v>0</v>
      </c>
      <c r="G163" s="271" t="str">
        <f t="shared" si="5"/>
        <v>0.0%</v>
      </c>
    </row>
    <row r="164" spans="2:7" x14ac:dyDescent="0.25">
      <c r="B164" s="269" t="s">
        <v>452</v>
      </c>
      <c r="C164" s="270">
        <v>172647697</v>
      </c>
      <c r="D164" s="270">
        <v>30506302.379999999</v>
      </c>
      <c r="E164" s="270">
        <v>0</v>
      </c>
      <c r="F164" s="270">
        <f t="shared" si="4"/>
        <v>-30506302.379999999</v>
      </c>
      <c r="G164" s="271">
        <f t="shared" si="5"/>
        <v>-1</v>
      </c>
    </row>
    <row r="165" spans="2:7" x14ac:dyDescent="0.25">
      <c r="B165" s="269" t="s">
        <v>776</v>
      </c>
      <c r="C165" s="270">
        <v>0</v>
      </c>
      <c r="D165" s="270">
        <v>0</v>
      </c>
      <c r="E165" s="270">
        <v>0</v>
      </c>
      <c r="F165" s="270">
        <f t="shared" si="4"/>
        <v>0</v>
      </c>
      <c r="G165" s="271" t="str">
        <f t="shared" si="5"/>
        <v>0.0%</v>
      </c>
    </row>
    <row r="166" spans="2:7" x14ac:dyDescent="0.25">
      <c r="B166" s="269" t="s">
        <v>453</v>
      </c>
      <c r="C166" s="270">
        <v>195837464</v>
      </c>
      <c r="D166" s="270">
        <v>27555350.27</v>
      </c>
      <c r="E166" s="270">
        <v>11489575.09</v>
      </c>
      <c r="F166" s="270">
        <f t="shared" si="4"/>
        <v>-16065775.18</v>
      </c>
      <c r="G166" s="271">
        <f t="shared" si="5"/>
        <v>-0.5830365073417737</v>
      </c>
    </row>
    <row r="167" spans="2:7" x14ac:dyDescent="0.25">
      <c r="B167" s="269" t="s">
        <v>764</v>
      </c>
      <c r="C167" s="270">
        <v>0</v>
      </c>
      <c r="D167" s="270">
        <v>0</v>
      </c>
      <c r="E167" s="270">
        <v>0</v>
      </c>
      <c r="F167" s="270">
        <f t="shared" si="4"/>
        <v>0</v>
      </c>
      <c r="G167" s="271" t="str">
        <f t="shared" si="5"/>
        <v>0.0%</v>
      </c>
    </row>
    <row r="168" spans="2:7" x14ac:dyDescent="0.25">
      <c r="B168" s="269" t="s">
        <v>765</v>
      </c>
      <c r="C168" s="270">
        <v>158041490</v>
      </c>
      <c r="D168" s="270">
        <v>2335160.02</v>
      </c>
      <c r="E168" s="270">
        <v>0</v>
      </c>
      <c r="F168" s="270">
        <f t="shared" si="4"/>
        <v>-2335160.02</v>
      </c>
      <c r="G168" s="271">
        <f t="shared" si="5"/>
        <v>-1</v>
      </c>
    </row>
    <row r="169" spans="2:7" x14ac:dyDescent="0.25">
      <c r="B169" s="266" t="s">
        <v>794</v>
      </c>
      <c r="C169" s="267">
        <v>211299189</v>
      </c>
      <c r="D169" s="267">
        <v>0</v>
      </c>
      <c r="E169" s="267">
        <v>12181066.039999999</v>
      </c>
      <c r="F169" s="267">
        <f t="shared" si="4"/>
        <v>12181066.039999999</v>
      </c>
      <c r="G169" s="268" t="str">
        <f t="shared" si="5"/>
        <v>0.0%</v>
      </c>
    </row>
    <row r="170" spans="2:7" x14ac:dyDescent="0.25">
      <c r="B170" s="269" t="s">
        <v>454</v>
      </c>
      <c r="C170" s="270">
        <v>2808030</v>
      </c>
      <c r="D170" s="270">
        <v>0</v>
      </c>
      <c r="E170" s="270">
        <v>0</v>
      </c>
      <c r="F170" s="270">
        <f t="shared" si="4"/>
        <v>0</v>
      </c>
      <c r="G170" s="271" t="str">
        <f t="shared" si="5"/>
        <v>0.0%</v>
      </c>
    </row>
    <row r="171" spans="2:7" x14ac:dyDescent="0.25">
      <c r="B171" s="269" t="s">
        <v>781</v>
      </c>
      <c r="C171" s="270">
        <v>0</v>
      </c>
      <c r="D171" s="270">
        <v>0</v>
      </c>
      <c r="E171" s="270">
        <v>0</v>
      </c>
      <c r="F171" s="270">
        <f t="shared" si="4"/>
        <v>0</v>
      </c>
      <c r="G171" s="271" t="str">
        <f t="shared" si="5"/>
        <v>0.0%</v>
      </c>
    </row>
    <row r="172" spans="2:7" x14ac:dyDescent="0.25">
      <c r="B172" s="269" t="s">
        <v>455</v>
      </c>
      <c r="C172" s="270">
        <v>2400000</v>
      </c>
      <c r="D172" s="270">
        <v>0</v>
      </c>
      <c r="E172" s="270">
        <v>0</v>
      </c>
      <c r="F172" s="270">
        <f t="shared" si="4"/>
        <v>0</v>
      </c>
      <c r="G172" s="271" t="str">
        <f t="shared" si="5"/>
        <v>0.0%</v>
      </c>
    </row>
    <row r="173" spans="2:7" x14ac:dyDescent="0.25">
      <c r="B173" s="269" t="s">
        <v>451</v>
      </c>
      <c r="C173" s="270">
        <v>2855017</v>
      </c>
      <c r="D173" s="270">
        <v>0</v>
      </c>
      <c r="E173" s="270">
        <v>0</v>
      </c>
      <c r="F173" s="270">
        <f t="shared" si="4"/>
        <v>0</v>
      </c>
      <c r="G173" s="271" t="str">
        <f t="shared" si="5"/>
        <v>0.0%</v>
      </c>
    </row>
    <row r="174" spans="2:7" x14ac:dyDescent="0.25">
      <c r="B174" s="269" t="s">
        <v>452</v>
      </c>
      <c r="C174" s="270">
        <v>166434093</v>
      </c>
      <c r="D174" s="270">
        <v>0</v>
      </c>
      <c r="E174" s="270">
        <v>12181066.039999999</v>
      </c>
      <c r="F174" s="270">
        <f t="shared" si="4"/>
        <v>12181066.039999999</v>
      </c>
      <c r="G174" s="271" t="str">
        <f t="shared" si="5"/>
        <v>0.0%</v>
      </c>
    </row>
    <row r="175" spans="2:7" x14ac:dyDescent="0.25">
      <c r="B175" s="269" t="s">
        <v>763</v>
      </c>
      <c r="C175" s="270">
        <v>0</v>
      </c>
      <c r="D175" s="270">
        <v>0</v>
      </c>
      <c r="E175" s="270">
        <v>0</v>
      </c>
      <c r="F175" s="270">
        <f t="shared" si="4"/>
        <v>0</v>
      </c>
      <c r="G175" s="271" t="str">
        <f t="shared" si="5"/>
        <v>0.0%</v>
      </c>
    </row>
    <row r="176" spans="2:7" x14ac:dyDescent="0.25">
      <c r="B176" s="269" t="s">
        <v>764</v>
      </c>
      <c r="C176" s="270">
        <v>1581666</v>
      </c>
      <c r="D176" s="270">
        <v>0</v>
      </c>
      <c r="E176" s="270">
        <v>0</v>
      </c>
      <c r="F176" s="270">
        <f t="shared" si="4"/>
        <v>0</v>
      </c>
      <c r="G176" s="271" t="str">
        <f t="shared" si="5"/>
        <v>0.0%</v>
      </c>
    </row>
    <row r="177" spans="2:12" x14ac:dyDescent="0.25">
      <c r="B177" s="269" t="s">
        <v>765</v>
      </c>
      <c r="C177" s="270">
        <v>35220383</v>
      </c>
      <c r="D177" s="270">
        <v>0</v>
      </c>
      <c r="E177" s="270">
        <v>0</v>
      </c>
      <c r="F177" s="270">
        <f t="shared" si="4"/>
        <v>0</v>
      </c>
      <c r="G177" s="271" t="str">
        <f t="shared" si="5"/>
        <v>0.0%</v>
      </c>
    </row>
    <row r="178" spans="2:12" x14ac:dyDescent="0.25">
      <c r="B178" s="263" t="s">
        <v>795</v>
      </c>
      <c r="C178" s="264">
        <v>2772022663</v>
      </c>
      <c r="D178" s="264">
        <v>189591846.25999996</v>
      </c>
      <c r="E178" s="264">
        <v>313761101.41000009</v>
      </c>
      <c r="F178" s="264">
        <f t="shared" si="4"/>
        <v>124169255.15000013</v>
      </c>
      <c r="G178" s="265">
        <f t="shared" si="5"/>
        <v>0.65492929996429561</v>
      </c>
    </row>
    <row r="179" spans="2:12" s="275" customFormat="1" x14ac:dyDescent="0.25">
      <c r="B179" s="266" t="s">
        <v>786</v>
      </c>
      <c r="C179" s="267">
        <v>1270243471</v>
      </c>
      <c r="D179" s="267">
        <v>0</v>
      </c>
      <c r="E179" s="267">
        <v>186835250.28</v>
      </c>
      <c r="F179" s="267">
        <f t="shared" si="4"/>
        <v>186835250.28</v>
      </c>
      <c r="G179" s="268" t="str">
        <f t="shared" si="5"/>
        <v>0.0%</v>
      </c>
      <c r="K179" s="257"/>
      <c r="L179" s="257"/>
    </row>
    <row r="180" spans="2:12" x14ac:dyDescent="0.25">
      <c r="B180" s="269" t="s">
        <v>455</v>
      </c>
      <c r="C180" s="270">
        <v>1128082</v>
      </c>
      <c r="D180" s="270">
        <v>0</v>
      </c>
      <c r="E180" s="270">
        <v>0</v>
      </c>
      <c r="F180" s="270">
        <f t="shared" si="4"/>
        <v>0</v>
      </c>
      <c r="G180" s="271" t="str">
        <f t="shared" si="5"/>
        <v>0.0%</v>
      </c>
    </row>
    <row r="181" spans="2:12" x14ac:dyDescent="0.25">
      <c r="B181" s="269" t="s">
        <v>452</v>
      </c>
      <c r="C181" s="270">
        <v>382183716</v>
      </c>
      <c r="D181" s="270">
        <v>0</v>
      </c>
      <c r="E181" s="270">
        <v>10051584.199999999</v>
      </c>
      <c r="F181" s="270">
        <f t="shared" si="4"/>
        <v>10051584.199999999</v>
      </c>
      <c r="G181" s="271" t="str">
        <f t="shared" si="5"/>
        <v>0.0%</v>
      </c>
    </row>
    <row r="182" spans="2:12" x14ac:dyDescent="0.25">
      <c r="B182" s="269" t="s">
        <v>453</v>
      </c>
      <c r="C182" s="270">
        <v>328970565</v>
      </c>
      <c r="D182" s="270">
        <v>0</v>
      </c>
      <c r="E182" s="270">
        <v>157567452.56</v>
      </c>
      <c r="F182" s="270">
        <f t="shared" si="4"/>
        <v>157567452.56</v>
      </c>
      <c r="G182" s="271" t="str">
        <f t="shared" si="5"/>
        <v>0.0%</v>
      </c>
    </row>
    <row r="183" spans="2:12" x14ac:dyDescent="0.25">
      <c r="B183" s="269" t="s">
        <v>763</v>
      </c>
      <c r="C183" s="270">
        <v>49870810</v>
      </c>
      <c r="D183" s="270">
        <v>0</v>
      </c>
      <c r="E183" s="270">
        <v>0</v>
      </c>
      <c r="F183" s="270">
        <f t="shared" si="4"/>
        <v>0</v>
      </c>
      <c r="G183" s="271" t="str">
        <f t="shared" si="5"/>
        <v>0.0%</v>
      </c>
    </row>
    <row r="184" spans="2:12" x14ac:dyDescent="0.25">
      <c r="B184" s="269" t="s">
        <v>764</v>
      </c>
      <c r="C184" s="270">
        <v>8438877</v>
      </c>
      <c r="D184" s="270">
        <v>0</v>
      </c>
      <c r="E184" s="270">
        <v>0</v>
      </c>
      <c r="F184" s="270">
        <f t="shared" si="4"/>
        <v>0</v>
      </c>
      <c r="G184" s="271" t="str">
        <f t="shared" si="5"/>
        <v>0.0%</v>
      </c>
    </row>
    <row r="185" spans="2:12" x14ac:dyDescent="0.25">
      <c r="B185" s="269" t="s">
        <v>765</v>
      </c>
      <c r="C185" s="270">
        <v>499651421</v>
      </c>
      <c r="D185" s="270">
        <v>0</v>
      </c>
      <c r="E185" s="270">
        <v>19216213.52</v>
      </c>
      <c r="F185" s="270">
        <f t="shared" si="4"/>
        <v>19216213.52</v>
      </c>
      <c r="G185" s="271" t="str">
        <f t="shared" si="5"/>
        <v>0.0%</v>
      </c>
    </row>
    <row r="186" spans="2:12" x14ac:dyDescent="0.25">
      <c r="B186" s="266" t="s">
        <v>796</v>
      </c>
      <c r="C186" s="267">
        <v>617195655</v>
      </c>
      <c r="D186" s="267">
        <v>97569590.109999999</v>
      </c>
      <c r="E186" s="267">
        <v>106854052.88</v>
      </c>
      <c r="F186" s="267">
        <f t="shared" si="4"/>
        <v>9284462.7699999958</v>
      </c>
      <c r="G186" s="268">
        <f t="shared" si="5"/>
        <v>9.515734112988164E-2</v>
      </c>
    </row>
    <row r="187" spans="2:12" x14ac:dyDescent="0.25">
      <c r="B187" s="269" t="s">
        <v>781</v>
      </c>
      <c r="C187" s="270">
        <v>12570757</v>
      </c>
      <c r="D187" s="270">
        <v>0</v>
      </c>
      <c r="E187" s="270">
        <v>0</v>
      </c>
      <c r="F187" s="270">
        <f t="shared" si="4"/>
        <v>0</v>
      </c>
      <c r="G187" s="271" t="str">
        <f t="shared" si="5"/>
        <v>0.0%</v>
      </c>
    </row>
    <row r="188" spans="2:12" x14ac:dyDescent="0.25">
      <c r="B188" s="269" t="s">
        <v>452</v>
      </c>
      <c r="C188" s="270">
        <v>188104526</v>
      </c>
      <c r="D188" s="270">
        <v>57758852.490000002</v>
      </c>
      <c r="E188" s="270">
        <v>81893977.060000002</v>
      </c>
      <c r="F188" s="270">
        <f t="shared" si="4"/>
        <v>24135124.57</v>
      </c>
      <c r="G188" s="271">
        <f t="shared" si="5"/>
        <v>0.41786018124543939</v>
      </c>
    </row>
    <row r="189" spans="2:12" s="275" customFormat="1" x14ac:dyDescent="0.25">
      <c r="B189" s="269" t="s">
        <v>776</v>
      </c>
      <c r="C189" s="270">
        <v>881336</v>
      </c>
      <c r="D189" s="270">
        <v>0</v>
      </c>
      <c r="E189" s="270">
        <v>0</v>
      </c>
      <c r="F189" s="270">
        <f t="shared" si="4"/>
        <v>0</v>
      </c>
      <c r="G189" s="271" t="str">
        <f t="shared" si="5"/>
        <v>0.0%</v>
      </c>
      <c r="K189" s="257"/>
      <c r="L189" s="257"/>
    </row>
    <row r="190" spans="2:12" x14ac:dyDescent="0.25">
      <c r="B190" s="269" t="s">
        <v>453</v>
      </c>
      <c r="C190" s="270">
        <v>180366795</v>
      </c>
      <c r="D190" s="270">
        <v>27801314.289999999</v>
      </c>
      <c r="E190" s="270">
        <v>24960075.82</v>
      </c>
      <c r="F190" s="270">
        <f t="shared" si="4"/>
        <v>-2841238.4699999988</v>
      </c>
      <c r="G190" s="271">
        <f t="shared" si="5"/>
        <v>-0.10219799108641345</v>
      </c>
    </row>
    <row r="191" spans="2:12" x14ac:dyDescent="0.25">
      <c r="B191" s="269" t="s">
        <v>763</v>
      </c>
      <c r="C191" s="270">
        <v>0</v>
      </c>
      <c r="D191" s="270">
        <v>0</v>
      </c>
      <c r="E191" s="270">
        <v>0</v>
      </c>
      <c r="F191" s="270">
        <f t="shared" si="4"/>
        <v>0</v>
      </c>
      <c r="G191" s="271" t="str">
        <f t="shared" si="5"/>
        <v>0.0%</v>
      </c>
    </row>
    <row r="192" spans="2:12" x14ac:dyDescent="0.25">
      <c r="B192" s="269" t="s">
        <v>764</v>
      </c>
      <c r="C192" s="270">
        <v>0</v>
      </c>
      <c r="D192" s="270">
        <v>0</v>
      </c>
      <c r="E192" s="270">
        <v>0</v>
      </c>
      <c r="F192" s="270">
        <f t="shared" si="4"/>
        <v>0</v>
      </c>
      <c r="G192" s="271" t="str">
        <f t="shared" si="5"/>
        <v>0.0%</v>
      </c>
    </row>
    <row r="193" spans="2:12" x14ac:dyDescent="0.25">
      <c r="B193" s="269" t="s">
        <v>765</v>
      </c>
      <c r="C193" s="270">
        <v>235272241</v>
      </c>
      <c r="D193" s="270">
        <v>12009423.33</v>
      </c>
      <c r="E193" s="270">
        <v>0</v>
      </c>
      <c r="F193" s="270">
        <f t="shared" si="4"/>
        <v>-12009423.33</v>
      </c>
      <c r="G193" s="271">
        <f t="shared" si="5"/>
        <v>-1</v>
      </c>
    </row>
    <row r="194" spans="2:12" x14ac:dyDescent="0.25">
      <c r="B194" s="266" t="s">
        <v>797</v>
      </c>
      <c r="C194" s="267">
        <v>748337412</v>
      </c>
      <c r="D194" s="267">
        <v>92022256.150000006</v>
      </c>
      <c r="E194" s="267">
        <v>20071798.25</v>
      </c>
      <c r="F194" s="267">
        <f t="shared" si="4"/>
        <v>-71950457.900000006</v>
      </c>
      <c r="G194" s="268">
        <f t="shared" si="5"/>
        <v>-0.78188104606691933</v>
      </c>
    </row>
    <row r="195" spans="2:12" x14ac:dyDescent="0.25">
      <c r="B195" s="269" t="s">
        <v>455</v>
      </c>
      <c r="C195" s="270">
        <v>16000000</v>
      </c>
      <c r="D195" s="270">
        <v>0</v>
      </c>
      <c r="E195" s="270">
        <v>0</v>
      </c>
      <c r="F195" s="270">
        <f t="shared" si="4"/>
        <v>0</v>
      </c>
      <c r="G195" s="271" t="str">
        <f t="shared" si="5"/>
        <v>0.0%</v>
      </c>
    </row>
    <row r="196" spans="2:12" x14ac:dyDescent="0.25">
      <c r="B196" s="269" t="s">
        <v>452</v>
      </c>
      <c r="C196" s="270">
        <v>209427652</v>
      </c>
      <c r="D196" s="270">
        <v>42238046.899999999</v>
      </c>
      <c r="E196" s="270">
        <v>0</v>
      </c>
      <c r="F196" s="270">
        <f t="shared" si="4"/>
        <v>-42238046.899999999</v>
      </c>
      <c r="G196" s="271">
        <f t="shared" si="5"/>
        <v>-1</v>
      </c>
    </row>
    <row r="197" spans="2:12" x14ac:dyDescent="0.25">
      <c r="B197" s="269" t="s">
        <v>453</v>
      </c>
      <c r="C197" s="270">
        <v>158899581</v>
      </c>
      <c r="D197" s="270">
        <v>20457762.140000001</v>
      </c>
      <c r="E197" s="270">
        <v>12689787.66</v>
      </c>
      <c r="F197" s="270">
        <f t="shared" si="4"/>
        <v>-7767974.4800000004</v>
      </c>
      <c r="G197" s="271">
        <f t="shared" si="5"/>
        <v>-0.3797079283081351</v>
      </c>
    </row>
    <row r="198" spans="2:12" x14ac:dyDescent="0.25">
      <c r="B198" s="269" t="s">
        <v>763</v>
      </c>
      <c r="C198" s="270">
        <v>38522336</v>
      </c>
      <c r="D198" s="270">
        <v>17937336.440000001</v>
      </c>
      <c r="E198" s="270">
        <v>6649421.2300000004</v>
      </c>
      <c r="F198" s="270">
        <f t="shared" si="4"/>
        <v>-11287915.210000001</v>
      </c>
      <c r="G198" s="271">
        <f t="shared" si="5"/>
        <v>-0.62929717841652977</v>
      </c>
      <c r="K198" s="275"/>
      <c r="L198" s="275"/>
    </row>
    <row r="199" spans="2:12" x14ac:dyDescent="0.25">
      <c r="B199" s="269" t="s">
        <v>456</v>
      </c>
      <c r="C199" s="270">
        <v>0</v>
      </c>
      <c r="D199" s="270">
        <v>0</v>
      </c>
      <c r="E199" s="270">
        <v>0</v>
      </c>
      <c r="F199" s="270">
        <f t="shared" si="4"/>
        <v>0</v>
      </c>
      <c r="G199" s="271" t="str">
        <f t="shared" si="5"/>
        <v>0.0%</v>
      </c>
    </row>
    <row r="200" spans="2:12" x14ac:dyDescent="0.25">
      <c r="B200" s="269" t="s">
        <v>764</v>
      </c>
      <c r="C200" s="270">
        <v>15875930</v>
      </c>
      <c r="D200" s="270">
        <v>6216419.3499999996</v>
      </c>
      <c r="E200" s="270">
        <v>732589.36</v>
      </c>
      <c r="F200" s="270">
        <f t="shared" si="4"/>
        <v>-5483829.9899999993</v>
      </c>
      <c r="G200" s="271">
        <f t="shared" si="5"/>
        <v>-0.88215251919901438</v>
      </c>
    </row>
    <row r="201" spans="2:12" x14ac:dyDescent="0.25">
      <c r="B201" s="269" t="s">
        <v>765</v>
      </c>
      <c r="C201" s="270">
        <v>309611913</v>
      </c>
      <c r="D201" s="270">
        <v>5172691.32</v>
      </c>
      <c r="E201" s="270">
        <v>0</v>
      </c>
      <c r="F201" s="270">
        <f t="shared" si="4"/>
        <v>-5172691.32</v>
      </c>
      <c r="G201" s="271">
        <f t="shared" si="5"/>
        <v>-1</v>
      </c>
    </row>
    <row r="202" spans="2:12" x14ac:dyDescent="0.25">
      <c r="B202" s="266" t="s">
        <v>768</v>
      </c>
      <c r="C202" s="267">
        <v>136246125</v>
      </c>
      <c r="D202" s="267">
        <v>0</v>
      </c>
      <c r="E202" s="267">
        <v>0</v>
      </c>
      <c r="F202" s="267">
        <f t="shared" si="4"/>
        <v>0</v>
      </c>
      <c r="G202" s="268" t="str">
        <f t="shared" si="5"/>
        <v>0.0%</v>
      </c>
    </row>
    <row r="203" spans="2:12" s="275" customFormat="1" x14ac:dyDescent="0.25">
      <c r="B203" s="269" t="s">
        <v>763</v>
      </c>
      <c r="C203" s="270">
        <v>115228125</v>
      </c>
      <c r="D203" s="270">
        <v>0</v>
      </c>
      <c r="E203" s="270">
        <v>0</v>
      </c>
      <c r="F203" s="270">
        <f t="shared" ref="F203:F266" si="6">E203-D203</f>
        <v>0</v>
      </c>
      <c r="G203" s="271" t="str">
        <f t="shared" ref="G203:G248" si="7">IFERROR(F203/D203,"0.0%")</f>
        <v>0.0%</v>
      </c>
    </row>
    <row r="204" spans="2:12" x14ac:dyDescent="0.25">
      <c r="B204" s="269" t="s">
        <v>456</v>
      </c>
      <c r="C204" s="270">
        <v>21018000</v>
      </c>
      <c r="D204" s="270">
        <v>0</v>
      </c>
      <c r="E204" s="270">
        <v>0</v>
      </c>
      <c r="F204" s="270">
        <f t="shared" si="6"/>
        <v>0</v>
      </c>
      <c r="G204" s="271" t="str">
        <f t="shared" si="7"/>
        <v>0.0%</v>
      </c>
    </row>
    <row r="205" spans="2:12" x14ac:dyDescent="0.25">
      <c r="B205" s="263" t="s">
        <v>798</v>
      </c>
      <c r="C205" s="264">
        <v>3262837251</v>
      </c>
      <c r="D205" s="264">
        <v>244975498.49000001</v>
      </c>
      <c r="E205" s="264">
        <v>113190869.05000001</v>
      </c>
      <c r="F205" s="264">
        <f t="shared" si="6"/>
        <v>-131784629.44</v>
      </c>
      <c r="G205" s="265">
        <f t="shared" si="7"/>
        <v>-0.53795024503391098</v>
      </c>
    </row>
    <row r="206" spans="2:12" x14ac:dyDescent="0.25">
      <c r="B206" s="266" t="s">
        <v>799</v>
      </c>
      <c r="C206" s="267">
        <v>730951255</v>
      </c>
      <c r="D206" s="267">
        <v>4085578.48</v>
      </c>
      <c r="E206" s="267">
        <v>25004318.649999999</v>
      </c>
      <c r="F206" s="267">
        <f t="shared" si="6"/>
        <v>20918740.169999998</v>
      </c>
      <c r="G206" s="268">
        <f t="shared" si="7"/>
        <v>5.1201415594885349</v>
      </c>
    </row>
    <row r="207" spans="2:12" x14ac:dyDescent="0.25">
      <c r="B207" s="269" t="s">
        <v>452</v>
      </c>
      <c r="C207" s="270">
        <v>407350856</v>
      </c>
      <c r="D207" s="270">
        <v>0</v>
      </c>
      <c r="E207" s="270">
        <v>24693516.239999998</v>
      </c>
      <c r="F207" s="270">
        <f t="shared" si="6"/>
        <v>24693516.239999998</v>
      </c>
      <c r="G207" s="271" t="str">
        <f t="shared" si="7"/>
        <v>0.0%</v>
      </c>
    </row>
    <row r="208" spans="2:12" x14ac:dyDescent="0.25">
      <c r="B208" s="269" t="s">
        <v>776</v>
      </c>
      <c r="C208" s="270">
        <v>47840351</v>
      </c>
      <c r="D208" s="270">
        <v>0</v>
      </c>
      <c r="E208" s="270">
        <v>0</v>
      </c>
      <c r="F208" s="270">
        <f t="shared" si="6"/>
        <v>0</v>
      </c>
      <c r="G208" s="271" t="str">
        <f t="shared" si="7"/>
        <v>0.0%</v>
      </c>
    </row>
    <row r="209" spans="2:7" x14ac:dyDescent="0.25">
      <c r="B209" s="269" t="s">
        <v>763</v>
      </c>
      <c r="C209" s="270">
        <v>53986718</v>
      </c>
      <c r="D209" s="270">
        <v>0</v>
      </c>
      <c r="E209" s="270">
        <v>0</v>
      </c>
      <c r="F209" s="270">
        <f t="shared" si="6"/>
        <v>0</v>
      </c>
      <c r="G209" s="271" t="str">
        <f t="shared" si="7"/>
        <v>0.0%</v>
      </c>
    </row>
    <row r="210" spans="2:7" x14ac:dyDescent="0.25">
      <c r="B210" s="269" t="s">
        <v>456</v>
      </c>
      <c r="C210" s="270">
        <v>69496778</v>
      </c>
      <c r="D210" s="270">
        <v>0</v>
      </c>
      <c r="E210" s="270">
        <v>310802.40999999997</v>
      </c>
      <c r="F210" s="270">
        <f t="shared" si="6"/>
        <v>310802.40999999997</v>
      </c>
      <c r="G210" s="271" t="str">
        <f t="shared" si="7"/>
        <v>0.0%</v>
      </c>
    </row>
    <row r="211" spans="2:7" x14ac:dyDescent="0.25">
      <c r="B211" s="269" t="s">
        <v>764</v>
      </c>
      <c r="C211" s="270">
        <v>18101005</v>
      </c>
      <c r="D211" s="270">
        <v>0</v>
      </c>
      <c r="E211" s="270">
        <v>0</v>
      </c>
      <c r="F211" s="270">
        <f t="shared" si="6"/>
        <v>0</v>
      </c>
      <c r="G211" s="271" t="str">
        <f t="shared" si="7"/>
        <v>0.0%</v>
      </c>
    </row>
    <row r="212" spans="2:7" x14ac:dyDescent="0.25">
      <c r="B212" s="269" t="s">
        <v>765</v>
      </c>
      <c r="C212" s="270">
        <v>134175547</v>
      </c>
      <c r="D212" s="270">
        <v>4085578.48</v>
      </c>
      <c r="E212" s="270">
        <v>0</v>
      </c>
      <c r="F212" s="270">
        <f t="shared" si="6"/>
        <v>-4085578.48</v>
      </c>
      <c r="G212" s="271">
        <f t="shared" si="7"/>
        <v>-1</v>
      </c>
    </row>
    <row r="213" spans="2:7" x14ac:dyDescent="0.25">
      <c r="B213" s="266" t="s">
        <v>800</v>
      </c>
      <c r="C213" s="267">
        <v>2061577017</v>
      </c>
      <c r="D213" s="267">
        <v>80665373.359999999</v>
      </c>
      <c r="E213" s="267">
        <v>66223547.650000006</v>
      </c>
      <c r="F213" s="267">
        <f t="shared" si="6"/>
        <v>-14441825.709999993</v>
      </c>
      <c r="G213" s="268">
        <f t="shared" si="7"/>
        <v>-0.17903376763097392</v>
      </c>
    </row>
    <row r="214" spans="2:7" x14ac:dyDescent="0.25">
      <c r="B214" s="269" t="s">
        <v>454</v>
      </c>
      <c r="C214" s="270">
        <v>15054041</v>
      </c>
      <c r="D214" s="270">
        <v>0</v>
      </c>
      <c r="E214" s="270">
        <v>4626268.3</v>
      </c>
      <c r="F214" s="270">
        <f t="shared" si="6"/>
        <v>4626268.3</v>
      </c>
      <c r="G214" s="271" t="str">
        <f t="shared" si="7"/>
        <v>0.0%</v>
      </c>
    </row>
    <row r="215" spans="2:7" x14ac:dyDescent="0.25">
      <c r="B215" s="269" t="s">
        <v>455</v>
      </c>
      <c r="C215" s="270">
        <v>0</v>
      </c>
      <c r="D215" s="270">
        <v>0</v>
      </c>
      <c r="E215" s="270">
        <v>0</v>
      </c>
      <c r="F215" s="270">
        <f t="shared" si="6"/>
        <v>0</v>
      </c>
      <c r="G215" s="271" t="str">
        <f t="shared" si="7"/>
        <v>0.0%</v>
      </c>
    </row>
    <row r="216" spans="2:7" x14ac:dyDescent="0.25">
      <c r="B216" s="269" t="s">
        <v>452</v>
      </c>
      <c r="C216" s="270">
        <v>1030491008</v>
      </c>
      <c r="D216" s="270">
        <v>36379007.030000001</v>
      </c>
      <c r="E216" s="270">
        <v>39290826.060000002</v>
      </c>
      <c r="F216" s="270">
        <f t="shared" si="6"/>
        <v>2911819.0300000012</v>
      </c>
      <c r="G216" s="271">
        <f t="shared" si="7"/>
        <v>8.0041190448072577E-2</v>
      </c>
    </row>
    <row r="217" spans="2:7" x14ac:dyDescent="0.25">
      <c r="B217" s="269" t="s">
        <v>776</v>
      </c>
      <c r="C217" s="270">
        <v>218405826</v>
      </c>
      <c r="D217" s="270">
        <v>0</v>
      </c>
      <c r="E217" s="270">
        <v>21881968.010000002</v>
      </c>
      <c r="F217" s="270">
        <f t="shared" si="6"/>
        <v>21881968.010000002</v>
      </c>
      <c r="G217" s="271" t="str">
        <f t="shared" si="7"/>
        <v>0.0%</v>
      </c>
    </row>
    <row r="218" spans="2:7" x14ac:dyDescent="0.25">
      <c r="B218" s="269" t="s">
        <v>453</v>
      </c>
      <c r="C218" s="270">
        <v>249294240</v>
      </c>
      <c r="D218" s="270">
        <v>0</v>
      </c>
      <c r="E218" s="270">
        <v>0</v>
      </c>
      <c r="F218" s="270">
        <f t="shared" si="6"/>
        <v>0</v>
      </c>
      <c r="G218" s="271" t="str">
        <f t="shared" si="7"/>
        <v>0.0%</v>
      </c>
    </row>
    <row r="219" spans="2:7" x14ac:dyDescent="0.25">
      <c r="B219" s="269" t="s">
        <v>456</v>
      </c>
      <c r="C219" s="270">
        <v>313219518</v>
      </c>
      <c r="D219" s="270">
        <v>26322893.329999998</v>
      </c>
      <c r="E219" s="270">
        <v>424485.28</v>
      </c>
      <c r="F219" s="270">
        <f t="shared" si="6"/>
        <v>-25898408.049999997</v>
      </c>
      <c r="G219" s="271">
        <f t="shared" si="7"/>
        <v>-0.98387391254151313</v>
      </c>
    </row>
    <row r="220" spans="2:7" x14ac:dyDescent="0.25">
      <c r="B220" s="269" t="s">
        <v>764</v>
      </c>
      <c r="C220" s="270">
        <v>36142886</v>
      </c>
      <c r="D220" s="270">
        <v>0</v>
      </c>
      <c r="E220" s="270">
        <v>0</v>
      </c>
      <c r="F220" s="270">
        <f t="shared" si="6"/>
        <v>0</v>
      </c>
      <c r="G220" s="271" t="str">
        <f t="shared" si="7"/>
        <v>0.0%</v>
      </c>
    </row>
    <row r="221" spans="2:7" x14ac:dyDescent="0.25">
      <c r="B221" s="269" t="s">
        <v>765</v>
      </c>
      <c r="C221" s="270">
        <v>198969498</v>
      </c>
      <c r="D221" s="270">
        <v>17963473</v>
      </c>
      <c r="E221" s="270">
        <v>0</v>
      </c>
      <c r="F221" s="270">
        <f t="shared" si="6"/>
        <v>-17963473</v>
      </c>
      <c r="G221" s="271">
        <f t="shared" si="7"/>
        <v>-1</v>
      </c>
    </row>
    <row r="222" spans="2:7" s="275" customFormat="1" x14ac:dyDescent="0.25">
      <c r="B222" s="266" t="s">
        <v>801</v>
      </c>
      <c r="C222" s="267">
        <v>470308979</v>
      </c>
      <c r="D222" s="267">
        <v>160224546.65000001</v>
      </c>
      <c r="E222" s="267">
        <v>21963002.75</v>
      </c>
      <c r="F222" s="267">
        <f t="shared" si="6"/>
        <v>-138261543.90000001</v>
      </c>
      <c r="G222" s="268">
        <f t="shared" si="7"/>
        <v>-0.86292360809123247</v>
      </c>
    </row>
    <row r="223" spans="2:7" x14ac:dyDescent="0.25">
      <c r="B223" s="269" t="s">
        <v>452</v>
      </c>
      <c r="C223" s="270">
        <v>96774362</v>
      </c>
      <c r="D223" s="270">
        <v>0</v>
      </c>
      <c r="E223" s="270">
        <v>5702062.4199999999</v>
      </c>
      <c r="F223" s="270">
        <f t="shared" si="6"/>
        <v>5702062.4199999999</v>
      </c>
      <c r="G223" s="271" t="str">
        <f t="shared" si="7"/>
        <v>0.0%</v>
      </c>
    </row>
    <row r="224" spans="2:7" x14ac:dyDescent="0.25">
      <c r="B224" s="269" t="s">
        <v>776</v>
      </c>
      <c r="C224" s="270">
        <v>0</v>
      </c>
      <c r="D224" s="270">
        <v>0</v>
      </c>
      <c r="E224" s="270">
        <v>0</v>
      </c>
      <c r="F224" s="270">
        <f t="shared" si="6"/>
        <v>0</v>
      </c>
      <c r="G224" s="271" t="str">
        <f t="shared" si="7"/>
        <v>0.0%</v>
      </c>
    </row>
    <row r="225" spans="2:7" x14ac:dyDescent="0.25">
      <c r="B225" s="269" t="s">
        <v>763</v>
      </c>
      <c r="C225" s="270">
        <v>0</v>
      </c>
      <c r="D225" s="270">
        <v>0</v>
      </c>
      <c r="E225" s="270">
        <v>0</v>
      </c>
      <c r="F225" s="270">
        <f t="shared" si="6"/>
        <v>0</v>
      </c>
      <c r="G225" s="271" t="str">
        <f t="shared" si="7"/>
        <v>0.0%</v>
      </c>
    </row>
    <row r="226" spans="2:7" x14ac:dyDescent="0.25">
      <c r="B226" s="269" t="s">
        <v>456</v>
      </c>
      <c r="C226" s="270">
        <v>124911279</v>
      </c>
      <c r="D226" s="270">
        <v>90542132.469999999</v>
      </c>
      <c r="E226" s="270">
        <v>0</v>
      </c>
      <c r="F226" s="270">
        <f t="shared" si="6"/>
        <v>-90542132.469999999</v>
      </c>
      <c r="G226" s="271">
        <f t="shared" si="7"/>
        <v>-1</v>
      </c>
    </row>
    <row r="227" spans="2:7" x14ac:dyDescent="0.25">
      <c r="B227" s="269" t="s">
        <v>764</v>
      </c>
      <c r="C227" s="270">
        <v>37903040</v>
      </c>
      <c r="D227" s="270">
        <v>48113311.520000003</v>
      </c>
      <c r="E227" s="270">
        <v>0</v>
      </c>
      <c r="F227" s="270">
        <f t="shared" si="6"/>
        <v>-48113311.520000003</v>
      </c>
      <c r="G227" s="271">
        <f t="shared" si="7"/>
        <v>-1</v>
      </c>
    </row>
    <row r="228" spans="2:7" x14ac:dyDescent="0.25">
      <c r="B228" s="269" t="s">
        <v>765</v>
      </c>
      <c r="C228" s="270">
        <v>210720298</v>
      </c>
      <c r="D228" s="270">
        <v>21569102.66</v>
      </c>
      <c r="E228" s="270">
        <v>16260940.33</v>
      </c>
      <c r="F228" s="270">
        <f t="shared" si="6"/>
        <v>-5308162.33</v>
      </c>
      <c r="G228" s="271">
        <f t="shared" si="7"/>
        <v>-0.24610028584286037</v>
      </c>
    </row>
    <row r="229" spans="2:7" x14ac:dyDescent="0.25">
      <c r="B229" s="266" t="s">
        <v>768</v>
      </c>
      <c r="C229" s="267">
        <v>0</v>
      </c>
      <c r="D229" s="267">
        <v>0</v>
      </c>
      <c r="E229" s="267">
        <v>0</v>
      </c>
      <c r="F229" s="267">
        <f t="shared" si="6"/>
        <v>0</v>
      </c>
      <c r="G229" s="268" t="str">
        <f t="shared" si="7"/>
        <v>0.0%</v>
      </c>
    </row>
    <row r="230" spans="2:7" s="275" customFormat="1" x14ac:dyDescent="0.25">
      <c r="B230" s="269" t="s">
        <v>763</v>
      </c>
      <c r="C230" s="270">
        <v>0</v>
      </c>
      <c r="D230" s="270">
        <v>0</v>
      </c>
      <c r="E230" s="270">
        <v>0</v>
      </c>
      <c r="F230" s="270">
        <f t="shared" si="6"/>
        <v>0</v>
      </c>
      <c r="G230" s="271" t="str">
        <f t="shared" si="7"/>
        <v>0.0%</v>
      </c>
    </row>
    <row r="231" spans="2:7" x14ac:dyDescent="0.25">
      <c r="B231" s="263" t="s">
        <v>802</v>
      </c>
      <c r="C231" s="264">
        <v>3591709717</v>
      </c>
      <c r="D231" s="264">
        <v>372963770.21000004</v>
      </c>
      <c r="E231" s="264">
        <v>514122945.14999998</v>
      </c>
      <c r="F231" s="264">
        <f t="shared" si="6"/>
        <v>141159174.93999994</v>
      </c>
      <c r="G231" s="265">
        <f t="shared" si="7"/>
        <v>0.37847959028438394</v>
      </c>
    </row>
    <row r="232" spans="2:7" x14ac:dyDescent="0.25">
      <c r="B232" s="266" t="s">
        <v>803</v>
      </c>
      <c r="C232" s="267">
        <v>1852467650</v>
      </c>
      <c r="D232" s="267">
        <v>37585332.980000004</v>
      </c>
      <c r="E232" s="267">
        <v>48107272.109999999</v>
      </c>
      <c r="F232" s="267">
        <f t="shared" si="6"/>
        <v>10521939.129999995</v>
      </c>
      <c r="G232" s="268">
        <f t="shared" si="7"/>
        <v>0.27994800885757626</v>
      </c>
    </row>
    <row r="233" spans="2:7" x14ac:dyDescent="0.25">
      <c r="B233" s="269" t="s">
        <v>454</v>
      </c>
      <c r="C233" s="270">
        <v>1634443</v>
      </c>
      <c r="D233" s="270">
        <v>0</v>
      </c>
      <c r="E233" s="270">
        <v>0</v>
      </c>
      <c r="F233" s="270">
        <f t="shared" si="6"/>
        <v>0</v>
      </c>
      <c r="G233" s="271" t="str">
        <f t="shared" si="7"/>
        <v>0.0%</v>
      </c>
    </row>
    <row r="234" spans="2:7" x14ac:dyDescent="0.25">
      <c r="B234" s="269" t="s">
        <v>452</v>
      </c>
      <c r="C234" s="270">
        <v>586238348</v>
      </c>
      <c r="D234" s="270">
        <v>8049897.8300000001</v>
      </c>
      <c r="E234" s="270">
        <v>32905431.210000001</v>
      </c>
      <c r="F234" s="270">
        <f t="shared" si="6"/>
        <v>24855533.380000003</v>
      </c>
      <c r="G234" s="271">
        <f t="shared" si="7"/>
        <v>3.0876830867802458</v>
      </c>
    </row>
    <row r="235" spans="2:7" x14ac:dyDescent="0.25">
      <c r="B235" s="269" t="s">
        <v>776</v>
      </c>
      <c r="C235" s="270">
        <v>59264585</v>
      </c>
      <c r="D235" s="270">
        <v>0</v>
      </c>
      <c r="E235" s="270">
        <v>0</v>
      </c>
      <c r="F235" s="270">
        <f t="shared" si="6"/>
        <v>0</v>
      </c>
      <c r="G235" s="271" t="str">
        <f t="shared" si="7"/>
        <v>0.0%</v>
      </c>
    </row>
    <row r="236" spans="2:7" x14ac:dyDescent="0.25">
      <c r="B236" s="269" t="s">
        <v>457</v>
      </c>
      <c r="C236" s="270">
        <v>16170945</v>
      </c>
      <c r="D236" s="270">
        <v>0</v>
      </c>
      <c r="E236" s="270">
        <v>0</v>
      </c>
      <c r="F236" s="270">
        <f t="shared" si="6"/>
        <v>0</v>
      </c>
      <c r="G236" s="271" t="str">
        <f t="shared" si="7"/>
        <v>0.0%</v>
      </c>
    </row>
    <row r="237" spans="2:7" x14ac:dyDescent="0.25">
      <c r="B237" s="269" t="s">
        <v>763</v>
      </c>
      <c r="C237" s="270">
        <v>77621654</v>
      </c>
      <c r="D237" s="270">
        <v>0</v>
      </c>
      <c r="E237" s="270">
        <v>0</v>
      </c>
      <c r="F237" s="270">
        <f t="shared" si="6"/>
        <v>0</v>
      </c>
      <c r="G237" s="271" t="str">
        <f t="shared" si="7"/>
        <v>0.0%</v>
      </c>
    </row>
    <row r="238" spans="2:7" x14ac:dyDescent="0.25">
      <c r="B238" s="269" t="s">
        <v>456</v>
      </c>
      <c r="C238" s="270">
        <v>457608689</v>
      </c>
      <c r="D238" s="270">
        <v>1633242.38</v>
      </c>
      <c r="E238" s="270">
        <v>0</v>
      </c>
      <c r="F238" s="270">
        <f t="shared" si="6"/>
        <v>-1633242.38</v>
      </c>
      <c r="G238" s="271">
        <f t="shared" si="7"/>
        <v>-1</v>
      </c>
    </row>
    <row r="239" spans="2:7" x14ac:dyDescent="0.25">
      <c r="B239" s="269" t="s">
        <v>764</v>
      </c>
      <c r="C239" s="270">
        <v>154589627</v>
      </c>
      <c r="D239" s="270">
        <v>0</v>
      </c>
      <c r="E239" s="270">
        <v>3100680.79</v>
      </c>
      <c r="F239" s="270">
        <f t="shared" si="6"/>
        <v>3100680.79</v>
      </c>
      <c r="G239" s="271" t="str">
        <f t="shared" si="7"/>
        <v>0.0%</v>
      </c>
    </row>
    <row r="240" spans="2:7" x14ac:dyDescent="0.25">
      <c r="B240" s="269" t="s">
        <v>765</v>
      </c>
      <c r="C240" s="270">
        <v>499339359</v>
      </c>
      <c r="D240" s="270">
        <v>27902192.77</v>
      </c>
      <c r="E240" s="270">
        <v>12101160.109999999</v>
      </c>
      <c r="F240" s="270">
        <f t="shared" si="6"/>
        <v>-15801032.66</v>
      </c>
      <c r="G240" s="271">
        <f t="shared" si="7"/>
        <v>-0.56630074884254344</v>
      </c>
    </row>
    <row r="241" spans="2:7" x14ac:dyDescent="0.25">
      <c r="B241" s="266" t="s">
        <v>804</v>
      </c>
      <c r="C241" s="267">
        <v>1032177202</v>
      </c>
      <c r="D241" s="267">
        <v>251582450.23000002</v>
      </c>
      <c r="E241" s="267">
        <v>163303367.49000001</v>
      </c>
      <c r="F241" s="267">
        <f t="shared" si="6"/>
        <v>-88279082.74000001</v>
      </c>
      <c r="G241" s="268">
        <f t="shared" si="7"/>
        <v>-0.35089523398509753</v>
      </c>
    </row>
    <row r="242" spans="2:7" x14ac:dyDescent="0.25">
      <c r="B242" s="269" t="s">
        <v>452</v>
      </c>
      <c r="C242" s="270">
        <v>602800981</v>
      </c>
      <c r="D242" s="270">
        <v>250649331.80000001</v>
      </c>
      <c r="E242" s="270">
        <v>146094641.72</v>
      </c>
      <c r="F242" s="270">
        <f t="shared" si="6"/>
        <v>-104554690.08000001</v>
      </c>
      <c r="G242" s="271">
        <f t="shared" si="7"/>
        <v>-0.41713532339845644</v>
      </c>
    </row>
    <row r="243" spans="2:7" x14ac:dyDescent="0.25">
      <c r="B243" s="269" t="s">
        <v>764</v>
      </c>
      <c r="C243" s="270">
        <v>37232966</v>
      </c>
      <c r="D243" s="270">
        <v>0</v>
      </c>
      <c r="E243" s="270">
        <v>0</v>
      </c>
      <c r="F243" s="270">
        <f t="shared" si="6"/>
        <v>0</v>
      </c>
      <c r="G243" s="271" t="str">
        <f t="shared" si="7"/>
        <v>0.0%</v>
      </c>
    </row>
    <row r="244" spans="2:7" s="275" customFormat="1" x14ac:dyDescent="0.25">
      <c r="B244" s="269" t="s">
        <v>765</v>
      </c>
      <c r="C244" s="270">
        <v>392143255</v>
      </c>
      <c r="D244" s="270">
        <v>933118.43</v>
      </c>
      <c r="E244" s="270">
        <v>17208725.77</v>
      </c>
      <c r="F244" s="270">
        <f t="shared" si="6"/>
        <v>16275607.34</v>
      </c>
      <c r="G244" s="271">
        <f t="shared" si="7"/>
        <v>17.44216684263754</v>
      </c>
    </row>
    <row r="245" spans="2:7" x14ac:dyDescent="0.25">
      <c r="B245" s="266" t="s">
        <v>805</v>
      </c>
      <c r="C245" s="267">
        <v>707064865</v>
      </c>
      <c r="D245" s="267">
        <v>83795987</v>
      </c>
      <c r="E245" s="267">
        <v>302712305.55000001</v>
      </c>
      <c r="F245" s="267">
        <f t="shared" si="6"/>
        <v>218916318.55000001</v>
      </c>
      <c r="G245" s="268">
        <f t="shared" si="7"/>
        <v>2.6124916763615422</v>
      </c>
    </row>
    <row r="246" spans="2:7" x14ac:dyDescent="0.25">
      <c r="B246" s="269" t="s">
        <v>454</v>
      </c>
      <c r="C246" s="270">
        <v>7517059</v>
      </c>
      <c r="D246" s="270">
        <v>0</v>
      </c>
      <c r="E246" s="270">
        <v>0</v>
      </c>
      <c r="F246" s="270">
        <f t="shared" si="6"/>
        <v>0</v>
      </c>
      <c r="G246" s="271" t="str">
        <f t="shared" si="7"/>
        <v>0.0%</v>
      </c>
    </row>
    <row r="247" spans="2:7" x14ac:dyDescent="0.25">
      <c r="B247" s="269" t="s">
        <v>452</v>
      </c>
      <c r="C247" s="270">
        <v>375630890</v>
      </c>
      <c r="D247" s="270">
        <v>0</v>
      </c>
      <c r="E247" s="270">
        <v>203470853.53999999</v>
      </c>
      <c r="F247" s="270">
        <f t="shared" si="6"/>
        <v>203470853.53999999</v>
      </c>
      <c r="G247" s="271" t="str">
        <f t="shared" si="7"/>
        <v>0.0%</v>
      </c>
    </row>
    <row r="248" spans="2:7" x14ac:dyDescent="0.25">
      <c r="B248" s="269" t="s">
        <v>776</v>
      </c>
      <c r="C248" s="270">
        <v>0</v>
      </c>
      <c r="D248" s="270">
        <v>0</v>
      </c>
      <c r="E248" s="270">
        <v>0</v>
      </c>
      <c r="F248" s="270">
        <f t="shared" si="6"/>
        <v>0</v>
      </c>
      <c r="G248" s="271" t="str">
        <f t="shared" si="7"/>
        <v>0.0%</v>
      </c>
    </row>
    <row r="249" spans="2:7" x14ac:dyDescent="0.25">
      <c r="B249" s="269" t="s">
        <v>763</v>
      </c>
      <c r="C249" s="270">
        <v>0</v>
      </c>
      <c r="D249" s="270">
        <v>4355090.7300000004</v>
      </c>
      <c r="E249" s="270">
        <v>0</v>
      </c>
      <c r="F249" s="270">
        <f t="shared" si="6"/>
        <v>-4355090.7300000004</v>
      </c>
      <c r="G249" s="271">
        <f t="shared" ref="G249:G269" si="8">IFERROR(F249/D260,"0.0%")</f>
        <v>-0.48974742161113705</v>
      </c>
    </row>
    <row r="250" spans="2:7" x14ac:dyDescent="0.25">
      <c r="B250" s="269" t="s">
        <v>764</v>
      </c>
      <c r="C250" s="270">
        <v>15673583</v>
      </c>
      <c r="D250" s="270">
        <v>0</v>
      </c>
      <c r="E250" s="270">
        <v>0</v>
      </c>
      <c r="F250" s="270">
        <f t="shared" si="6"/>
        <v>0</v>
      </c>
      <c r="G250" s="271">
        <f t="shared" si="8"/>
        <v>0</v>
      </c>
    </row>
    <row r="251" spans="2:7" x14ac:dyDescent="0.25">
      <c r="B251" s="269" t="s">
        <v>765</v>
      </c>
      <c r="C251" s="270">
        <v>308243333</v>
      </c>
      <c r="D251" s="270">
        <v>79440896.269999996</v>
      </c>
      <c r="E251" s="270">
        <v>99241452.010000005</v>
      </c>
      <c r="F251" s="270">
        <f t="shared" si="6"/>
        <v>19800555.74000001</v>
      </c>
      <c r="G251" s="271">
        <f t="shared" si="8"/>
        <v>0.69182911107441369</v>
      </c>
    </row>
    <row r="252" spans="2:7" x14ac:dyDescent="0.25">
      <c r="B252" s="263" t="s">
        <v>806</v>
      </c>
      <c r="C252" s="264">
        <v>38710063112</v>
      </c>
      <c r="D252" s="264">
        <v>5213504078.6500006</v>
      </c>
      <c r="E252" s="264">
        <v>2686165704.27</v>
      </c>
      <c r="F252" s="264">
        <f t="shared" si="6"/>
        <v>-2527338374.3800006</v>
      </c>
      <c r="G252" s="265">
        <f t="shared" si="8"/>
        <v>-0.53524306221339724</v>
      </c>
    </row>
    <row r="253" spans="2:7" s="275" customFormat="1" x14ac:dyDescent="0.25">
      <c r="B253" s="266" t="s">
        <v>807</v>
      </c>
      <c r="C253" s="267">
        <v>5828992863</v>
      </c>
      <c r="D253" s="267">
        <v>468973634.28999996</v>
      </c>
      <c r="E253" s="267">
        <v>167051474.93000001</v>
      </c>
      <c r="F253" s="267">
        <f t="shared" si="6"/>
        <v>-301922159.35999995</v>
      </c>
      <c r="G253" s="268" t="str">
        <f t="shared" si="8"/>
        <v>0.0%</v>
      </c>
    </row>
    <row r="254" spans="2:7" x14ac:dyDescent="0.25">
      <c r="B254" s="269" t="s">
        <v>454</v>
      </c>
      <c r="C254" s="270">
        <v>687578562</v>
      </c>
      <c r="D254" s="270">
        <v>58713385.82</v>
      </c>
      <c r="E254" s="270">
        <v>32690197.280000001</v>
      </c>
      <c r="F254" s="270">
        <f t="shared" si="6"/>
        <v>-26023188.539999999</v>
      </c>
      <c r="G254" s="271" t="str">
        <f t="shared" si="8"/>
        <v>0.0%</v>
      </c>
    </row>
    <row r="255" spans="2:7" x14ac:dyDescent="0.25">
      <c r="B255" s="269" t="s">
        <v>455</v>
      </c>
      <c r="C255" s="270">
        <v>104428384</v>
      </c>
      <c r="D255" s="270">
        <v>1223379.94</v>
      </c>
      <c r="E255" s="270">
        <v>5344796.5599999996</v>
      </c>
      <c r="F255" s="270">
        <f t="shared" si="6"/>
        <v>4121416.6199999996</v>
      </c>
      <c r="G255" s="271" t="str">
        <f t="shared" si="8"/>
        <v>0.0%</v>
      </c>
    </row>
    <row r="256" spans="2:7" x14ac:dyDescent="0.25">
      <c r="B256" s="269" t="s">
        <v>452</v>
      </c>
      <c r="C256" s="270">
        <v>3190303726</v>
      </c>
      <c r="D256" s="270">
        <v>272135468.02999997</v>
      </c>
      <c r="E256" s="270">
        <v>91085517.700000003</v>
      </c>
      <c r="F256" s="270">
        <f t="shared" si="6"/>
        <v>-181049950.32999998</v>
      </c>
      <c r="G256" s="271" t="str">
        <f t="shared" si="8"/>
        <v>0.0%</v>
      </c>
    </row>
    <row r="257" spans="2:7" x14ac:dyDescent="0.25">
      <c r="B257" s="269" t="s">
        <v>776</v>
      </c>
      <c r="C257" s="270">
        <v>903750001</v>
      </c>
      <c r="D257" s="270">
        <v>28181344.07</v>
      </c>
      <c r="E257" s="270">
        <v>0</v>
      </c>
      <c r="F257" s="270">
        <f t="shared" si="6"/>
        <v>-28181344.07</v>
      </c>
      <c r="G257" s="271">
        <f t="shared" si="8"/>
        <v>-6.9624093046327809E-3</v>
      </c>
    </row>
    <row r="258" spans="2:7" x14ac:dyDescent="0.25">
      <c r="B258" s="269" t="s">
        <v>763</v>
      </c>
      <c r="C258" s="270">
        <v>19673675</v>
      </c>
      <c r="D258" s="270">
        <v>0</v>
      </c>
      <c r="E258" s="270">
        <v>0</v>
      </c>
      <c r="F258" s="270">
        <f t="shared" si="6"/>
        <v>0</v>
      </c>
      <c r="G258" s="271" t="str">
        <f t="shared" si="8"/>
        <v>0.0%</v>
      </c>
    </row>
    <row r="259" spans="2:7" x14ac:dyDescent="0.25">
      <c r="B259" s="269" t="s">
        <v>456</v>
      </c>
      <c r="C259" s="270">
        <v>675884773</v>
      </c>
      <c r="D259" s="270">
        <v>34195796.329999998</v>
      </c>
      <c r="E259" s="270">
        <v>16243693.880000001</v>
      </c>
      <c r="F259" s="270">
        <f t="shared" si="6"/>
        <v>-17952102.449999996</v>
      </c>
      <c r="G259" s="271">
        <f t="shared" si="8"/>
        <v>-3.6457786421425525E-2</v>
      </c>
    </row>
    <row r="260" spans="2:7" x14ac:dyDescent="0.25">
      <c r="B260" s="269" t="s">
        <v>764</v>
      </c>
      <c r="C260" s="270">
        <v>60692355</v>
      </c>
      <c r="D260" s="270">
        <v>8892524.0600000005</v>
      </c>
      <c r="E260" s="270">
        <v>8868361.7300000004</v>
      </c>
      <c r="F260" s="270">
        <f t="shared" si="6"/>
        <v>-24162.330000000075</v>
      </c>
      <c r="G260" s="271" t="str">
        <f t="shared" si="8"/>
        <v>0.0%</v>
      </c>
    </row>
    <row r="261" spans="2:7" x14ac:dyDescent="0.25">
      <c r="B261" s="269" t="s">
        <v>765</v>
      </c>
      <c r="C261" s="270">
        <v>181181387</v>
      </c>
      <c r="D261" s="270">
        <v>37011148.350000001</v>
      </c>
      <c r="E261" s="270">
        <v>12818907.779999999</v>
      </c>
      <c r="F261" s="270">
        <f t="shared" si="6"/>
        <v>-24192240.57</v>
      </c>
      <c r="G261" s="271">
        <f t="shared" si="8"/>
        <v>-1.9894871526147953</v>
      </c>
    </row>
    <row r="262" spans="2:7" x14ac:dyDescent="0.25">
      <c r="B262" s="269" t="s">
        <v>458</v>
      </c>
      <c r="C262" s="270">
        <v>5500000</v>
      </c>
      <c r="D262" s="270">
        <v>28620587.690000001</v>
      </c>
      <c r="E262" s="270">
        <v>0</v>
      </c>
      <c r="F262" s="270">
        <f t="shared" si="6"/>
        <v>-28620587.690000001</v>
      </c>
      <c r="G262" s="271">
        <f t="shared" si="8"/>
        <v>-0.17224231958977801</v>
      </c>
    </row>
    <row r="263" spans="2:7" x14ac:dyDescent="0.25">
      <c r="B263" s="266" t="s">
        <v>808</v>
      </c>
      <c r="C263" s="267">
        <v>32680162768</v>
      </c>
      <c r="D263" s="267">
        <v>4721851720.8399992</v>
      </c>
      <c r="E263" s="267">
        <v>2517198578.79</v>
      </c>
      <c r="F263" s="267">
        <f t="shared" si="6"/>
        <v>-2204653142.0499992</v>
      </c>
      <c r="G263" s="268">
        <f t="shared" si="8"/>
        <v>-634.14678586079913</v>
      </c>
    </row>
    <row r="264" spans="2:7" x14ac:dyDescent="0.25">
      <c r="B264" s="269" t="s">
        <v>454</v>
      </c>
      <c r="C264" s="270">
        <v>0</v>
      </c>
      <c r="D264" s="270">
        <v>0</v>
      </c>
      <c r="E264" s="270">
        <v>0</v>
      </c>
      <c r="F264" s="270">
        <f t="shared" si="6"/>
        <v>0</v>
      </c>
      <c r="G264" s="271">
        <f t="shared" si="8"/>
        <v>0</v>
      </c>
    </row>
    <row r="265" spans="2:7" x14ac:dyDescent="0.25">
      <c r="B265" s="269" t="s">
        <v>781</v>
      </c>
      <c r="C265" s="270">
        <v>300000000</v>
      </c>
      <c r="D265" s="270">
        <v>0</v>
      </c>
      <c r="E265" s="270">
        <v>0</v>
      </c>
      <c r="F265" s="270">
        <f t="shared" si="6"/>
        <v>0</v>
      </c>
      <c r="G265" s="271" t="str">
        <f t="shared" si="8"/>
        <v>0.0%</v>
      </c>
    </row>
    <row r="266" spans="2:7" s="275" customFormat="1" x14ac:dyDescent="0.25">
      <c r="B266" s="269" t="s">
        <v>455</v>
      </c>
      <c r="C266" s="270">
        <v>141541001</v>
      </c>
      <c r="D266" s="270">
        <v>0</v>
      </c>
      <c r="E266" s="270">
        <v>271305989.5</v>
      </c>
      <c r="F266" s="270">
        <f t="shared" si="6"/>
        <v>271305989.5</v>
      </c>
      <c r="G266" s="271">
        <f t="shared" si="8"/>
        <v>11.963018520894249</v>
      </c>
    </row>
    <row r="267" spans="2:7" x14ac:dyDescent="0.25">
      <c r="B267" s="269" t="s">
        <v>686</v>
      </c>
      <c r="C267" s="270">
        <v>12633085</v>
      </c>
      <c r="D267" s="270">
        <v>0</v>
      </c>
      <c r="E267" s="270">
        <v>0</v>
      </c>
      <c r="F267" s="270">
        <f t="shared" ref="F267:F296" si="9">E267-D267</f>
        <v>0</v>
      </c>
      <c r="G267" s="271" t="str">
        <f t="shared" si="8"/>
        <v>0.0%</v>
      </c>
    </row>
    <row r="268" spans="2:7" x14ac:dyDescent="0.25">
      <c r="B268" s="269" t="s">
        <v>452</v>
      </c>
      <c r="C268" s="270">
        <v>28288536620</v>
      </c>
      <c r="D268" s="270">
        <v>4047642538.23</v>
      </c>
      <c r="E268" s="270">
        <v>1504723065.77</v>
      </c>
      <c r="F268" s="270">
        <f t="shared" si="9"/>
        <v>-2542919472.46</v>
      </c>
      <c r="G268" s="271" t="str">
        <f t="shared" si="8"/>
        <v>0.0%</v>
      </c>
    </row>
    <row r="269" spans="2:7" x14ac:dyDescent="0.25">
      <c r="B269" s="269" t="s">
        <v>776</v>
      </c>
      <c r="C269" s="270">
        <v>253054017</v>
      </c>
      <c r="D269" s="270">
        <v>0</v>
      </c>
      <c r="E269" s="270">
        <v>48001692.020000003</v>
      </c>
      <c r="F269" s="270">
        <f t="shared" si="9"/>
        <v>48001692.020000003</v>
      </c>
      <c r="G269" s="271" t="str">
        <f t="shared" si="8"/>
        <v>0.0%</v>
      </c>
    </row>
    <row r="270" spans="2:7" x14ac:dyDescent="0.25">
      <c r="B270" s="269" t="s">
        <v>763</v>
      </c>
      <c r="C270" s="270">
        <v>1259856060</v>
      </c>
      <c r="D270" s="270">
        <v>492407910.95999998</v>
      </c>
      <c r="E270" s="270">
        <v>584943175.13</v>
      </c>
      <c r="F270" s="270">
        <f t="shared" si="9"/>
        <v>92535264.170000017</v>
      </c>
      <c r="G270" s="271" t="str">
        <f>IFERROR(F270/#REF!,"0.0%")</f>
        <v>0.0%</v>
      </c>
    </row>
    <row r="271" spans="2:7" x14ac:dyDescent="0.25">
      <c r="B271" s="269" t="s">
        <v>456</v>
      </c>
      <c r="C271" s="270">
        <v>22462683</v>
      </c>
      <c r="D271" s="270">
        <v>0</v>
      </c>
      <c r="E271" s="270">
        <v>26755506.609999999</v>
      </c>
      <c r="F271" s="270">
        <f t="shared" si="9"/>
        <v>26755506.609999999</v>
      </c>
      <c r="G271" s="271" t="str">
        <f t="shared" ref="G271:G275" si="10">IFERROR(F271/D281,"0.0%")</f>
        <v>0.0%</v>
      </c>
    </row>
    <row r="272" spans="2:7" x14ac:dyDescent="0.25">
      <c r="B272" s="269" t="s">
        <v>764</v>
      </c>
      <c r="C272" s="270">
        <v>493198572</v>
      </c>
      <c r="D272" s="270">
        <v>12160038.6</v>
      </c>
      <c r="E272" s="270">
        <v>0</v>
      </c>
      <c r="F272" s="270">
        <f t="shared" si="9"/>
        <v>-12160038.6</v>
      </c>
      <c r="G272" s="271">
        <f t="shared" si="10"/>
        <v>-0.12542558857102479</v>
      </c>
    </row>
    <row r="273" spans="2:7" x14ac:dyDescent="0.25">
      <c r="B273" s="269" t="s">
        <v>765</v>
      </c>
      <c r="C273" s="270">
        <v>1672297076</v>
      </c>
      <c r="D273" s="270">
        <v>166164667.06999999</v>
      </c>
      <c r="E273" s="270">
        <v>79674654.969999999</v>
      </c>
      <c r="F273" s="270">
        <f t="shared" si="9"/>
        <v>-86490012.099999994</v>
      </c>
      <c r="G273" s="271">
        <f t="shared" si="10"/>
        <v>-0.89210742087262407</v>
      </c>
    </row>
    <row r="274" spans="2:7" x14ac:dyDescent="0.25">
      <c r="B274" s="269" t="s">
        <v>458</v>
      </c>
      <c r="C274" s="270">
        <v>236583654</v>
      </c>
      <c r="D274" s="270">
        <v>3476565.98</v>
      </c>
      <c r="E274" s="270">
        <v>1794494.79</v>
      </c>
      <c r="F274" s="270">
        <f t="shared" si="9"/>
        <v>-1682071.19</v>
      </c>
      <c r="G274" s="271">
        <f t="shared" si="10"/>
        <v>-4.0422973242437127E-2</v>
      </c>
    </row>
    <row r="275" spans="2:7" x14ac:dyDescent="0.25">
      <c r="B275" s="266" t="s">
        <v>768</v>
      </c>
      <c r="C275" s="267">
        <v>200907481</v>
      </c>
      <c r="D275" s="267">
        <v>22678723.52</v>
      </c>
      <c r="E275" s="267">
        <v>1915650.55</v>
      </c>
      <c r="F275" s="267">
        <f t="shared" si="9"/>
        <v>-20763072.969999999</v>
      </c>
      <c r="G275" s="268">
        <f t="shared" si="10"/>
        <v>-7.7123585027421049</v>
      </c>
    </row>
    <row r="276" spans="2:7" s="275" customFormat="1" x14ac:dyDescent="0.25">
      <c r="B276" s="269" t="s">
        <v>455</v>
      </c>
      <c r="C276" s="270">
        <v>200907481</v>
      </c>
      <c r="D276" s="270">
        <v>0</v>
      </c>
      <c r="E276" s="270">
        <v>1915650.55</v>
      </c>
      <c r="F276" s="270">
        <f t="shared" si="9"/>
        <v>1915650.55</v>
      </c>
      <c r="G276" s="271" t="str">
        <f>IFERROR(F276/#REF!,"0.0%")</f>
        <v>0.0%</v>
      </c>
    </row>
    <row r="277" spans="2:7" x14ac:dyDescent="0.25">
      <c r="B277" s="269" t="s">
        <v>452</v>
      </c>
      <c r="C277" s="270">
        <v>0</v>
      </c>
      <c r="D277" s="270">
        <v>22678723.52</v>
      </c>
      <c r="E277" s="270">
        <v>0</v>
      </c>
      <c r="F277" s="270">
        <f t="shared" si="9"/>
        <v>-22678723.52</v>
      </c>
      <c r="G277" s="271" t="str">
        <f>IFERROR(F277/#REF!,"0.0%")</f>
        <v>0.0%</v>
      </c>
    </row>
    <row r="278" spans="2:7" x14ac:dyDescent="0.25">
      <c r="B278" s="263" t="s">
        <v>809</v>
      </c>
      <c r="C278" s="264">
        <v>30254944</v>
      </c>
      <c r="D278" s="264">
        <v>0</v>
      </c>
      <c r="E278" s="264">
        <v>0</v>
      </c>
      <c r="F278" s="264">
        <f t="shared" si="9"/>
        <v>0</v>
      </c>
      <c r="G278" s="265" t="str">
        <f>IFERROR(F278/#REF!,"0.0%")</f>
        <v>0.0%</v>
      </c>
    </row>
    <row r="279" spans="2:7" x14ac:dyDescent="0.25">
      <c r="B279" s="266" t="s">
        <v>768</v>
      </c>
      <c r="C279" s="267">
        <v>30254944</v>
      </c>
      <c r="D279" s="267">
        <v>0</v>
      </c>
      <c r="E279" s="267">
        <v>0</v>
      </c>
      <c r="F279" s="267">
        <f t="shared" si="9"/>
        <v>0</v>
      </c>
      <c r="G279" s="268" t="str">
        <f>IFERROR(F279/#REF!,"0.0%")</f>
        <v>0.0%</v>
      </c>
    </row>
    <row r="280" spans="2:7" x14ac:dyDescent="0.25">
      <c r="B280" s="269" t="s">
        <v>455</v>
      </c>
      <c r="C280" s="270">
        <v>0</v>
      </c>
      <c r="D280" s="270">
        <v>0</v>
      </c>
      <c r="E280" s="270">
        <v>0</v>
      </c>
      <c r="F280" s="270">
        <f t="shared" si="9"/>
        <v>0</v>
      </c>
      <c r="G280" s="271" t="str">
        <f>IFERROR(F280/#REF!,"0.0%")</f>
        <v>0.0%</v>
      </c>
    </row>
    <row r="281" spans="2:7" x14ac:dyDescent="0.25">
      <c r="B281" s="269" t="s">
        <v>452</v>
      </c>
      <c r="C281" s="270">
        <v>30254944</v>
      </c>
      <c r="D281" s="270">
        <v>0</v>
      </c>
      <c r="E281" s="270">
        <v>0</v>
      </c>
      <c r="F281" s="270">
        <f t="shared" si="9"/>
        <v>0</v>
      </c>
      <c r="G281" s="271" t="str">
        <f>IFERROR(F281/#REF!,"0.0%")</f>
        <v>0.0%</v>
      </c>
    </row>
    <row r="282" spans="2:7" x14ac:dyDescent="0.25">
      <c r="B282" s="263" t="s">
        <v>810</v>
      </c>
      <c r="C282" s="264">
        <v>7143263078</v>
      </c>
      <c r="D282" s="264">
        <v>96950221.549999997</v>
      </c>
      <c r="E282" s="264">
        <v>11175525.049999999</v>
      </c>
      <c r="F282" s="264">
        <f t="shared" si="9"/>
        <v>-85774696.5</v>
      </c>
      <c r="G282" s="265" t="str">
        <f>IFERROR(F282/#REF!,"0.0%")</f>
        <v>0.0%</v>
      </c>
    </row>
    <row r="283" spans="2:7" x14ac:dyDescent="0.25">
      <c r="B283" s="266" t="s">
        <v>768</v>
      </c>
      <c r="C283" s="267">
        <v>7143263078</v>
      </c>
      <c r="D283" s="267">
        <v>96950221.549999997</v>
      </c>
      <c r="E283" s="267">
        <v>11175525.049999999</v>
      </c>
      <c r="F283" s="267">
        <f t="shared" si="9"/>
        <v>-85774696.5</v>
      </c>
      <c r="G283" s="268" t="str">
        <f>IFERROR(F283/#REF!,"0.0%")</f>
        <v>0.0%</v>
      </c>
    </row>
    <row r="284" spans="2:7" x14ac:dyDescent="0.25">
      <c r="B284" s="269" t="s">
        <v>454</v>
      </c>
      <c r="C284" s="270">
        <v>1002285145</v>
      </c>
      <c r="D284" s="270">
        <v>41611763.189999998</v>
      </c>
      <c r="E284" s="270">
        <v>8168656.2699999996</v>
      </c>
      <c r="F284" s="270">
        <f t="shared" si="9"/>
        <v>-33443106.919999998</v>
      </c>
      <c r="G284" s="271" t="str">
        <f>IFERROR(F284/#REF!,"0.0%")</f>
        <v>0.0%</v>
      </c>
    </row>
    <row r="285" spans="2:7" x14ac:dyDescent="0.25">
      <c r="B285" s="269" t="s">
        <v>455</v>
      </c>
      <c r="C285" s="270">
        <v>0</v>
      </c>
      <c r="D285" s="270">
        <v>2692182.03</v>
      </c>
      <c r="E285" s="270">
        <v>0</v>
      </c>
      <c r="F285" s="270">
        <f t="shared" si="9"/>
        <v>-2692182.03</v>
      </c>
      <c r="G285" s="271" t="str">
        <f>IFERROR(F285/#REF!,"0.0%")</f>
        <v>0.0%</v>
      </c>
    </row>
    <row r="286" spans="2:7" x14ac:dyDescent="0.25">
      <c r="B286" s="269" t="s">
        <v>451</v>
      </c>
      <c r="C286" s="270">
        <v>654960000</v>
      </c>
      <c r="D286" s="270">
        <v>3075568.98</v>
      </c>
      <c r="E286" s="270">
        <v>1046296.03</v>
      </c>
      <c r="F286" s="270">
        <f t="shared" si="9"/>
        <v>-2029272.95</v>
      </c>
      <c r="G286" s="271" t="str">
        <f>IFERROR(F286/#REF!,"0.0%")</f>
        <v>0.0%</v>
      </c>
    </row>
    <row r="287" spans="2:7" x14ac:dyDescent="0.25">
      <c r="B287" s="269" t="s">
        <v>681</v>
      </c>
      <c r="C287" s="270">
        <v>2450954269</v>
      </c>
      <c r="D287" s="270">
        <v>0</v>
      </c>
      <c r="E287" s="270">
        <v>0</v>
      </c>
      <c r="F287" s="270">
        <f t="shared" si="9"/>
        <v>0</v>
      </c>
      <c r="G287" s="271" t="str">
        <f>IFERROR(F287/#REF!,"0.0%")</f>
        <v>0.0%</v>
      </c>
    </row>
    <row r="288" spans="2:7" x14ac:dyDescent="0.25">
      <c r="B288" s="269" t="s">
        <v>452</v>
      </c>
      <c r="C288" s="270">
        <v>1003781918</v>
      </c>
      <c r="D288" s="270">
        <v>0</v>
      </c>
      <c r="E288" s="270">
        <v>0</v>
      </c>
      <c r="F288" s="270">
        <f t="shared" si="9"/>
        <v>0</v>
      </c>
      <c r="G288" s="271" t="str">
        <f>IFERROR(F288/#REF!,"0.0%")</f>
        <v>0.0%</v>
      </c>
    </row>
    <row r="289" spans="2:12" x14ac:dyDescent="0.25">
      <c r="B289" s="269" t="s">
        <v>457</v>
      </c>
      <c r="C289" s="270">
        <v>114475000</v>
      </c>
      <c r="D289" s="270">
        <v>0</v>
      </c>
      <c r="E289" s="270">
        <v>0</v>
      </c>
      <c r="F289" s="270">
        <f t="shared" si="9"/>
        <v>0</v>
      </c>
      <c r="G289" s="271" t="str">
        <f>IFERROR(F289/#REF!,"0.0%")</f>
        <v>0.0%</v>
      </c>
    </row>
    <row r="290" spans="2:12" x14ac:dyDescent="0.25">
      <c r="B290" s="269" t="s">
        <v>763</v>
      </c>
      <c r="C290" s="270">
        <v>313978752</v>
      </c>
      <c r="D290" s="270">
        <v>40454208.579999998</v>
      </c>
      <c r="E290" s="270">
        <v>871512.74</v>
      </c>
      <c r="F290" s="270">
        <f t="shared" si="9"/>
        <v>-39582695.839999996</v>
      </c>
      <c r="G290" s="271" t="str">
        <f>IFERROR(F290/#REF!,"0.0%")</f>
        <v>0.0%</v>
      </c>
    </row>
    <row r="291" spans="2:12" x14ac:dyDescent="0.25">
      <c r="B291" s="269" t="s">
        <v>456</v>
      </c>
      <c r="C291" s="270">
        <v>933911692</v>
      </c>
      <c r="D291" s="270">
        <v>1259095.83</v>
      </c>
      <c r="E291" s="270">
        <v>1089060.01</v>
      </c>
      <c r="F291" s="270">
        <f t="shared" si="9"/>
        <v>-170035.82000000007</v>
      </c>
      <c r="G291" s="271" t="str">
        <f>IFERROR(F291/#REF!,"0.0%")</f>
        <v>0.0%</v>
      </c>
    </row>
    <row r="292" spans="2:12" x14ac:dyDescent="0.25">
      <c r="B292" s="269" t="s">
        <v>764</v>
      </c>
      <c r="C292" s="270">
        <v>3495166</v>
      </c>
      <c r="D292" s="270">
        <v>0</v>
      </c>
      <c r="E292" s="270">
        <v>0</v>
      </c>
      <c r="F292" s="270">
        <f t="shared" si="9"/>
        <v>0</v>
      </c>
      <c r="G292" s="271" t="str">
        <f>IFERROR(F292/#REF!,"0.0%")</f>
        <v>0.0%</v>
      </c>
    </row>
    <row r="293" spans="2:12" x14ac:dyDescent="0.25">
      <c r="B293" s="269" t="s">
        <v>765</v>
      </c>
      <c r="C293" s="270">
        <v>0</v>
      </c>
      <c r="D293" s="270">
        <v>7857402.9400000004</v>
      </c>
      <c r="E293" s="270">
        <v>0</v>
      </c>
      <c r="F293" s="270">
        <f t="shared" si="9"/>
        <v>-7857402.9400000004</v>
      </c>
      <c r="G293" s="271" t="str">
        <f>IFERROR(F293/#REF!,"0.0%")</f>
        <v>0.0%</v>
      </c>
    </row>
    <row r="294" spans="2:12" x14ac:dyDescent="0.25">
      <c r="B294" s="269" t="s">
        <v>458</v>
      </c>
      <c r="C294" s="270">
        <v>665421136</v>
      </c>
      <c r="D294" s="270">
        <v>0</v>
      </c>
      <c r="E294" s="270">
        <v>0</v>
      </c>
      <c r="F294" s="270">
        <f t="shared" si="9"/>
        <v>0</v>
      </c>
      <c r="G294" s="271" t="str">
        <f>IFERROR(F294/#REF!,"0.0%")</f>
        <v>0.0%</v>
      </c>
    </row>
    <row r="295" spans="2:12" x14ac:dyDescent="0.25">
      <c r="B295" s="269" t="s">
        <v>460</v>
      </c>
      <c r="C295" s="270">
        <v>0</v>
      </c>
      <c r="D295" s="270">
        <v>0</v>
      </c>
      <c r="E295" s="270">
        <v>0</v>
      </c>
      <c r="F295" s="270">
        <f t="shared" si="9"/>
        <v>0</v>
      </c>
      <c r="G295" s="271" t="str">
        <f>IFERROR(F295/#REF!,"0.0%")</f>
        <v>0.0%</v>
      </c>
    </row>
    <row r="296" spans="2:12" ht="15.75" thickBot="1" x14ac:dyDescent="0.3">
      <c r="B296" s="276" t="s">
        <v>407</v>
      </c>
      <c r="C296" s="254">
        <v>83265133182</v>
      </c>
      <c r="D296" s="254">
        <v>8863839452.3900013</v>
      </c>
      <c r="E296" s="254">
        <v>5478172399.0500011</v>
      </c>
      <c r="F296" s="254">
        <f t="shared" si="9"/>
        <v>-3385667053.3400002</v>
      </c>
      <c r="G296" s="277" t="str">
        <f>IFERROR(F296/#REF!,"0.0%")</f>
        <v>0.0%</v>
      </c>
    </row>
    <row r="297" spans="2:12" s="275" customFormat="1" x14ac:dyDescent="0.25">
      <c r="B297" s="87"/>
      <c r="C297" s="257"/>
      <c r="D297" s="270"/>
      <c r="E297" s="270"/>
      <c r="F297" s="257"/>
      <c r="G297" s="257"/>
      <c r="K297" s="257"/>
      <c r="L297" s="257"/>
    </row>
    <row r="298" spans="2:12" x14ac:dyDescent="0.25">
      <c r="B298" s="87"/>
      <c r="D298" s="270"/>
      <c r="E298" s="270"/>
    </row>
    <row r="299" spans="2:12" x14ac:dyDescent="0.25">
      <c r="B299" s="87"/>
      <c r="D299" s="270"/>
      <c r="E299" s="278"/>
      <c r="K299" s="275"/>
      <c r="L299" s="275"/>
    </row>
    <row r="300" spans="2:12" x14ac:dyDescent="0.25">
      <c r="B300" s="256" t="s">
        <v>57</v>
      </c>
      <c r="D300" s="270"/>
      <c r="E300" s="267"/>
    </row>
    <row r="301" spans="2:12" x14ac:dyDescent="0.25">
      <c r="B301" s="234" t="s">
        <v>811</v>
      </c>
      <c r="D301" s="270"/>
      <c r="E301" s="270"/>
    </row>
    <row r="302" spans="2:12" x14ac:dyDescent="0.25">
      <c r="B302" s="256" t="s">
        <v>58</v>
      </c>
      <c r="D302" s="270"/>
      <c r="E302" s="270"/>
    </row>
    <row r="303" spans="2:12" x14ac:dyDescent="0.25">
      <c r="D303" s="270"/>
      <c r="E303" s="270"/>
    </row>
    <row r="304" spans="2:12" x14ac:dyDescent="0.25">
      <c r="D304" s="270"/>
      <c r="E304" s="270"/>
    </row>
    <row r="305" spans="4:12" x14ac:dyDescent="0.25">
      <c r="D305" s="270"/>
      <c r="E305" s="270"/>
      <c r="K305" s="251"/>
      <c r="L305" s="248"/>
    </row>
    <row r="306" spans="4:12" x14ac:dyDescent="0.25">
      <c r="D306" s="270"/>
      <c r="E306" s="270"/>
      <c r="K306" s="251"/>
      <c r="L306" s="248"/>
    </row>
    <row r="307" spans="4:12" x14ac:dyDescent="0.25">
      <c r="D307" s="278"/>
      <c r="E307" s="270"/>
      <c r="K307" s="252"/>
      <c r="L307" s="250"/>
    </row>
    <row r="308" spans="4:12" x14ac:dyDescent="0.25">
      <c r="E308" s="270"/>
      <c r="K308" s="251"/>
      <c r="L308" s="248"/>
    </row>
    <row r="309" spans="4:12" x14ac:dyDescent="0.25">
      <c r="D309" s="270"/>
      <c r="E309" s="270"/>
      <c r="K309" s="251"/>
      <c r="L309" s="248"/>
    </row>
    <row r="310" spans="4:12" x14ac:dyDescent="0.25">
      <c r="E310" s="270"/>
      <c r="K310" s="251"/>
      <c r="L310" s="248"/>
    </row>
    <row r="311" spans="4:12" x14ac:dyDescent="0.25">
      <c r="E311" s="279"/>
      <c r="K311" s="252"/>
      <c r="L311" s="250"/>
    </row>
    <row r="312" spans="4:12" x14ac:dyDescent="0.25">
      <c r="K312" s="251"/>
      <c r="L312" s="248"/>
    </row>
    <row r="313" spans="4:12" x14ac:dyDescent="0.25">
      <c r="E313" s="270"/>
      <c r="K313" s="251"/>
      <c r="L313" s="248"/>
    </row>
    <row r="314" spans="4:12" x14ac:dyDescent="0.25">
      <c r="K314" s="251"/>
      <c r="L314" s="248"/>
    </row>
    <row r="321" spans="11:12" x14ac:dyDescent="0.25">
      <c r="K321" s="275"/>
      <c r="L321" s="275"/>
    </row>
    <row r="325" spans="11:12" x14ac:dyDescent="0.25">
      <c r="K325" s="252"/>
      <c r="L325" s="250"/>
    </row>
    <row r="326" spans="11:12" x14ac:dyDescent="0.25">
      <c r="K326" s="251"/>
      <c r="L326" s="248"/>
    </row>
    <row r="327" spans="11:12" x14ac:dyDescent="0.25">
      <c r="K327" s="251"/>
      <c r="L327" s="248"/>
    </row>
    <row r="328" spans="11:12" x14ac:dyDescent="0.25">
      <c r="K328" s="251"/>
      <c r="L328" s="248"/>
    </row>
    <row r="329" spans="11:12" x14ac:dyDescent="0.25">
      <c r="K329" s="251"/>
      <c r="L329" s="248"/>
    </row>
    <row r="330" spans="11:12" x14ac:dyDescent="0.25">
      <c r="K330" s="251"/>
      <c r="L330" s="248"/>
    </row>
    <row r="331" spans="11:12" x14ac:dyDescent="0.25">
      <c r="K331" s="251"/>
      <c r="L331" s="248"/>
    </row>
    <row r="332" spans="11:12" x14ac:dyDescent="0.25">
      <c r="K332" s="251"/>
      <c r="L332" s="248"/>
    </row>
    <row r="333" spans="11:12" x14ac:dyDescent="0.25">
      <c r="K333" s="251"/>
      <c r="L333" s="248"/>
    </row>
    <row r="334" spans="11:12" x14ac:dyDescent="0.25">
      <c r="K334" s="251"/>
      <c r="L334" s="248"/>
    </row>
    <row r="335" spans="11:12" x14ac:dyDescent="0.25">
      <c r="K335" s="251"/>
      <c r="L335" s="248"/>
    </row>
    <row r="336" spans="11:12" x14ac:dyDescent="0.25">
      <c r="K336" s="252"/>
      <c r="L336" s="250"/>
    </row>
    <row r="337" spans="11:12" x14ac:dyDescent="0.25">
      <c r="K337" s="251"/>
      <c r="L337" s="248"/>
    </row>
    <row r="343" spans="11:12" x14ac:dyDescent="0.25">
      <c r="K343" s="275"/>
      <c r="L343" s="275"/>
    </row>
    <row r="374" spans="11:12" x14ac:dyDescent="0.25">
      <c r="K374" s="275"/>
      <c r="L374" s="275"/>
    </row>
    <row r="384" spans="11:12" x14ac:dyDescent="0.25">
      <c r="K384" s="275"/>
      <c r="L384" s="275"/>
    </row>
    <row r="396" spans="11:12" x14ac:dyDescent="0.25">
      <c r="K396" s="275"/>
      <c r="L396" s="275"/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A6D47-8556-41D4-8E7E-FF149966F351}">
  <dimension ref="B2:J777"/>
  <sheetViews>
    <sheetView showGridLines="0" zoomScale="90" zoomScaleNormal="90" workbookViewId="0">
      <selection activeCell="F176" sqref="F176"/>
    </sheetView>
  </sheetViews>
  <sheetFormatPr baseColWidth="10" defaultColWidth="9.140625" defaultRowHeight="15" x14ac:dyDescent="0.25"/>
  <cols>
    <col min="1" max="1" width="9.140625" style="280"/>
    <col min="2" max="2" width="65" style="280" customWidth="1"/>
    <col min="3" max="3" width="22.5703125" style="280" customWidth="1"/>
    <col min="4" max="4" width="19.28515625" style="280" customWidth="1"/>
    <col min="5" max="5" width="17.28515625" style="280" customWidth="1"/>
    <col min="6" max="6" width="13.85546875" style="280" bestFit="1" customWidth="1"/>
    <col min="7" max="16384" width="9.140625" style="280"/>
  </cols>
  <sheetData>
    <row r="2" spans="2:10" ht="13.15" customHeight="1" x14ac:dyDescent="0.25">
      <c r="B2" s="431" t="s">
        <v>0</v>
      </c>
      <c r="C2" s="431"/>
      <c r="D2" s="431"/>
      <c r="E2" s="431"/>
      <c r="F2" s="431"/>
      <c r="G2" s="233"/>
    </row>
    <row r="3" spans="2:10" x14ac:dyDescent="0.25">
      <c r="B3" s="431" t="s">
        <v>4</v>
      </c>
      <c r="C3" s="431"/>
      <c r="D3" s="431"/>
      <c r="E3" s="431"/>
      <c r="F3" s="431"/>
      <c r="G3" s="233"/>
    </row>
    <row r="4" spans="2:10" x14ac:dyDescent="0.25">
      <c r="B4" s="432" t="s">
        <v>5</v>
      </c>
      <c r="C4" s="432"/>
      <c r="D4" s="432"/>
      <c r="E4" s="432"/>
      <c r="F4" s="432"/>
      <c r="G4" s="236"/>
    </row>
    <row r="6" spans="2:10" ht="15.75" x14ac:dyDescent="0.25">
      <c r="B6" s="458" t="s">
        <v>812</v>
      </c>
      <c r="C6" s="458"/>
      <c r="D6" s="458"/>
      <c r="E6" s="458"/>
      <c r="F6" s="458"/>
    </row>
    <row r="7" spans="2:10" ht="15.75" x14ac:dyDescent="0.25">
      <c r="B7" s="458" t="s">
        <v>655</v>
      </c>
      <c r="C7" s="458"/>
      <c r="D7" s="458"/>
      <c r="E7" s="458"/>
      <c r="F7" s="458"/>
    </row>
    <row r="8" spans="2:10" ht="16.5" thickBot="1" x14ac:dyDescent="0.3">
      <c r="B8" s="457" t="s">
        <v>90</v>
      </c>
      <c r="C8" s="457"/>
      <c r="D8" s="457"/>
      <c r="E8" s="457"/>
      <c r="F8" s="457"/>
    </row>
    <row r="9" spans="2:10" ht="15" customHeight="1" x14ac:dyDescent="0.25">
      <c r="B9" s="449" t="s">
        <v>14</v>
      </c>
      <c r="C9" s="451" t="s">
        <v>16</v>
      </c>
      <c r="D9" s="451" t="s">
        <v>91</v>
      </c>
      <c r="E9" s="451" t="s">
        <v>92</v>
      </c>
      <c r="F9" s="451" t="s">
        <v>93</v>
      </c>
    </row>
    <row r="10" spans="2:10" ht="15" customHeight="1" x14ac:dyDescent="0.25">
      <c r="B10" s="450"/>
      <c r="C10" s="452"/>
      <c r="D10" s="453"/>
      <c r="E10" s="455"/>
      <c r="F10" s="455"/>
    </row>
    <row r="11" spans="2:10" ht="15.75" thickBot="1" x14ac:dyDescent="0.3">
      <c r="B11" s="281" t="s">
        <v>94</v>
      </c>
      <c r="C11" s="282" t="s">
        <v>813</v>
      </c>
      <c r="D11" s="454"/>
      <c r="E11" s="456"/>
      <c r="F11" s="456"/>
    </row>
    <row r="12" spans="2:10" x14ac:dyDescent="0.25">
      <c r="B12" s="283" t="s">
        <v>95</v>
      </c>
      <c r="C12" s="284">
        <v>3010779124</v>
      </c>
      <c r="D12" s="284">
        <v>250898248</v>
      </c>
      <c r="E12" s="284">
        <v>250898248</v>
      </c>
      <c r="F12" s="284">
        <v>250898248</v>
      </c>
    </row>
    <row r="13" spans="2:10" x14ac:dyDescent="0.25">
      <c r="B13" s="285" t="s">
        <v>96</v>
      </c>
      <c r="C13" s="286">
        <v>3010779124</v>
      </c>
      <c r="D13" s="286">
        <v>250898248</v>
      </c>
      <c r="E13" s="286">
        <v>250898248</v>
      </c>
      <c r="F13" s="286">
        <v>250898248</v>
      </c>
    </row>
    <row r="14" spans="2:10" x14ac:dyDescent="0.25">
      <c r="B14" s="287" t="s">
        <v>97</v>
      </c>
      <c r="C14" s="288">
        <v>3010779124</v>
      </c>
      <c r="D14" s="288">
        <v>250898248</v>
      </c>
      <c r="E14" s="288">
        <v>250898248</v>
      </c>
      <c r="F14" s="288">
        <v>250898248</v>
      </c>
    </row>
    <row r="15" spans="2:10" x14ac:dyDescent="0.25">
      <c r="B15" s="289" t="s">
        <v>98</v>
      </c>
      <c r="C15" s="288">
        <v>2620579124</v>
      </c>
      <c r="D15" s="288">
        <v>215756584</v>
      </c>
      <c r="E15" s="288">
        <v>215756584</v>
      </c>
      <c r="F15" s="288">
        <v>215756584</v>
      </c>
    </row>
    <row r="16" spans="2:10" x14ac:dyDescent="0.25">
      <c r="B16" s="289" t="s">
        <v>99</v>
      </c>
      <c r="C16" s="288">
        <v>390200000</v>
      </c>
      <c r="D16" s="288">
        <v>35141664</v>
      </c>
      <c r="E16" s="288">
        <v>35141664</v>
      </c>
      <c r="F16" s="288">
        <v>35141664</v>
      </c>
      <c r="J16" s="290"/>
    </row>
    <row r="17" spans="2:10" x14ac:dyDescent="0.25">
      <c r="B17" s="283" t="s">
        <v>100</v>
      </c>
      <c r="C17" s="284">
        <v>5892940712</v>
      </c>
      <c r="D17" s="284">
        <v>491078382</v>
      </c>
      <c r="E17" s="284">
        <v>491078382</v>
      </c>
      <c r="F17" s="284">
        <v>491078382</v>
      </c>
      <c r="J17" s="234"/>
    </row>
    <row r="18" spans="2:10" x14ac:dyDescent="0.25">
      <c r="B18" s="285" t="s">
        <v>101</v>
      </c>
      <c r="C18" s="286">
        <v>5892940712</v>
      </c>
      <c r="D18" s="286">
        <v>491078382</v>
      </c>
      <c r="E18" s="286">
        <v>491078382</v>
      </c>
      <c r="F18" s="286">
        <v>491078382</v>
      </c>
      <c r="J18" s="290"/>
    </row>
    <row r="19" spans="2:10" ht="16.149999999999999" customHeight="1" x14ac:dyDescent="0.25">
      <c r="B19" s="287" t="s">
        <v>102</v>
      </c>
      <c r="C19" s="288">
        <v>5892940712</v>
      </c>
      <c r="D19" s="288">
        <v>491078382</v>
      </c>
      <c r="E19" s="288">
        <v>491078382</v>
      </c>
      <c r="F19" s="288">
        <v>491078382</v>
      </c>
    </row>
    <row r="20" spans="2:10" x14ac:dyDescent="0.25">
      <c r="B20" s="289" t="s">
        <v>98</v>
      </c>
      <c r="C20" s="288">
        <v>5234626898</v>
      </c>
      <c r="D20" s="288">
        <v>432029865</v>
      </c>
      <c r="E20" s="288">
        <v>432029865</v>
      </c>
      <c r="F20" s="288">
        <v>432029865</v>
      </c>
    </row>
    <row r="21" spans="2:10" x14ac:dyDescent="0.25">
      <c r="B21" s="289" t="s">
        <v>99</v>
      </c>
      <c r="C21" s="288">
        <v>658313814</v>
      </c>
      <c r="D21" s="288">
        <v>59048517</v>
      </c>
      <c r="E21" s="288">
        <v>59048517</v>
      </c>
      <c r="F21" s="288">
        <v>59048517</v>
      </c>
    </row>
    <row r="22" spans="2:10" x14ac:dyDescent="0.25">
      <c r="B22" s="283" t="s">
        <v>103</v>
      </c>
      <c r="C22" s="284">
        <v>134574460999</v>
      </c>
      <c r="D22" s="284">
        <v>14471119063.950001</v>
      </c>
      <c r="E22" s="284">
        <v>15892520936.540001</v>
      </c>
      <c r="F22" s="284">
        <v>8240808548.4899998</v>
      </c>
    </row>
    <row r="23" spans="2:10" x14ac:dyDescent="0.25">
      <c r="B23" s="285" t="s">
        <v>104</v>
      </c>
      <c r="C23" s="286">
        <v>21286149363</v>
      </c>
      <c r="D23" s="286">
        <v>726086389.82999992</v>
      </c>
      <c r="E23" s="286">
        <v>1462314206.8200002</v>
      </c>
      <c r="F23" s="286">
        <v>1772465576.2400002</v>
      </c>
    </row>
    <row r="24" spans="2:10" x14ac:dyDescent="0.25">
      <c r="B24" s="287" t="s">
        <v>105</v>
      </c>
      <c r="C24" s="288">
        <v>10740568927</v>
      </c>
      <c r="D24" s="288">
        <v>483415173.35000002</v>
      </c>
      <c r="E24" s="288">
        <v>545896956.78999996</v>
      </c>
      <c r="F24" s="288">
        <v>718494142.75999999</v>
      </c>
    </row>
    <row r="25" spans="2:10" x14ac:dyDescent="0.25">
      <c r="B25" s="289" t="s">
        <v>106</v>
      </c>
      <c r="C25" s="288">
        <v>2359165130</v>
      </c>
      <c r="D25" s="288">
        <v>99902383.700000003</v>
      </c>
      <c r="E25" s="288">
        <v>162384167.14000002</v>
      </c>
      <c r="F25" s="288">
        <v>142624909.65000001</v>
      </c>
    </row>
    <row r="26" spans="2:10" x14ac:dyDescent="0.25">
      <c r="B26" s="289" t="s">
        <v>107</v>
      </c>
      <c r="C26" s="288">
        <v>5242781293</v>
      </c>
      <c r="D26" s="288">
        <v>146880905.78</v>
      </c>
      <c r="E26" s="288">
        <v>146880905.78</v>
      </c>
      <c r="F26" s="288">
        <v>213734491.47</v>
      </c>
    </row>
    <row r="27" spans="2:10" x14ac:dyDescent="0.25">
      <c r="B27" s="289" t="s">
        <v>98</v>
      </c>
      <c r="C27" s="288">
        <v>0</v>
      </c>
      <c r="D27" s="288">
        <v>0</v>
      </c>
      <c r="E27" s="288">
        <v>0</v>
      </c>
      <c r="F27" s="288">
        <v>75000000</v>
      </c>
    </row>
    <row r="28" spans="2:10" x14ac:dyDescent="0.25">
      <c r="B28" s="289" t="s">
        <v>99</v>
      </c>
      <c r="C28" s="288">
        <v>2927260324</v>
      </c>
      <c r="D28" s="288">
        <v>220036919.88999999</v>
      </c>
      <c r="E28" s="288">
        <v>220036919.88999999</v>
      </c>
      <c r="F28" s="288">
        <v>261919498.66</v>
      </c>
    </row>
    <row r="29" spans="2:10" x14ac:dyDescent="0.25">
      <c r="B29" s="289" t="s">
        <v>814</v>
      </c>
      <c r="C29" s="288">
        <v>211362180</v>
      </c>
      <c r="D29" s="288">
        <v>16594963.98</v>
      </c>
      <c r="E29" s="288">
        <v>16594963.98</v>
      </c>
      <c r="F29" s="288">
        <v>25215242.98</v>
      </c>
    </row>
    <row r="30" spans="2:10" x14ac:dyDescent="0.25">
      <c r="B30" s="287" t="s">
        <v>108</v>
      </c>
      <c r="C30" s="288">
        <v>89529315</v>
      </c>
      <c r="D30" s="288">
        <v>366338.02</v>
      </c>
      <c r="E30" s="288">
        <v>4554060.54</v>
      </c>
      <c r="F30" s="288">
        <v>4570927.54</v>
      </c>
    </row>
    <row r="31" spans="2:10" x14ac:dyDescent="0.25">
      <c r="B31" s="289" t="s">
        <v>106</v>
      </c>
      <c r="C31" s="288">
        <v>89529315</v>
      </c>
      <c r="D31" s="288">
        <v>366338.02</v>
      </c>
      <c r="E31" s="288">
        <v>4554060.54</v>
      </c>
      <c r="F31" s="288">
        <v>4570927.54</v>
      </c>
    </row>
    <row r="32" spans="2:10" x14ac:dyDescent="0.25">
      <c r="B32" s="287" t="s">
        <v>109</v>
      </c>
      <c r="C32" s="288">
        <v>1985226842</v>
      </c>
      <c r="D32" s="288">
        <v>102001186.95</v>
      </c>
      <c r="E32" s="288">
        <v>57851537.589999996</v>
      </c>
      <c r="F32" s="288">
        <v>142853448.53</v>
      </c>
    </row>
    <row r="33" spans="2:7" x14ac:dyDescent="0.25">
      <c r="B33" s="289" t="s">
        <v>110</v>
      </c>
      <c r="C33" s="288">
        <v>1985226842</v>
      </c>
      <c r="D33" s="288">
        <v>102001186.95</v>
      </c>
      <c r="E33" s="288">
        <v>57851537.589999996</v>
      </c>
      <c r="F33" s="288">
        <v>142853448.53</v>
      </c>
    </row>
    <row r="34" spans="2:7" x14ac:dyDescent="0.25">
      <c r="B34" s="287" t="s">
        <v>111</v>
      </c>
      <c r="C34" s="288">
        <v>130378735</v>
      </c>
      <c r="D34" s="288">
        <v>5384328.25</v>
      </c>
      <c r="E34" s="288">
        <v>6427446.7599999998</v>
      </c>
      <c r="F34" s="288">
        <v>6098013.5999999996</v>
      </c>
      <c r="G34" s="288"/>
    </row>
    <row r="35" spans="2:7" x14ac:dyDescent="0.25">
      <c r="B35" s="289" t="s">
        <v>112</v>
      </c>
      <c r="C35" s="288">
        <v>130378735</v>
      </c>
      <c r="D35" s="288">
        <v>5384328.25</v>
      </c>
      <c r="E35" s="288">
        <v>6427446.7599999998</v>
      </c>
      <c r="F35" s="288">
        <v>6098013.5999999996</v>
      </c>
      <c r="G35" s="288"/>
    </row>
    <row r="36" spans="2:7" x14ac:dyDescent="0.25">
      <c r="B36" s="287" t="s">
        <v>113</v>
      </c>
      <c r="C36" s="288">
        <v>209551923</v>
      </c>
      <c r="D36" s="288">
        <v>16266421.800000001</v>
      </c>
      <c r="E36" s="288">
        <v>16126311.76</v>
      </c>
      <c r="F36" s="288">
        <v>15616819.33</v>
      </c>
      <c r="G36" s="288"/>
    </row>
    <row r="37" spans="2:7" x14ac:dyDescent="0.25">
      <c r="B37" s="289" t="s">
        <v>114</v>
      </c>
      <c r="C37" s="288">
        <v>209551923</v>
      </c>
      <c r="D37" s="288">
        <v>16266421.800000001</v>
      </c>
      <c r="E37" s="288">
        <v>16126311.76</v>
      </c>
      <c r="F37" s="288">
        <v>15616819.33</v>
      </c>
      <c r="G37" s="288"/>
    </row>
    <row r="38" spans="2:7" x14ac:dyDescent="0.25">
      <c r="B38" s="287" t="s">
        <v>115</v>
      </c>
      <c r="C38" s="288">
        <v>95561245</v>
      </c>
      <c r="D38" s="288">
        <v>2024245.42</v>
      </c>
      <c r="E38" s="288">
        <v>6328881.21</v>
      </c>
      <c r="F38" s="288">
        <v>6255688.71</v>
      </c>
      <c r="G38" s="288"/>
    </row>
    <row r="39" spans="2:7" x14ac:dyDescent="0.25">
      <c r="B39" s="289" t="s">
        <v>114</v>
      </c>
      <c r="C39" s="288">
        <v>95561245</v>
      </c>
      <c r="D39" s="288">
        <v>2024245.42</v>
      </c>
      <c r="E39" s="288">
        <v>6328881.21</v>
      </c>
      <c r="F39" s="288">
        <v>6255688.71</v>
      </c>
      <c r="G39" s="288"/>
    </row>
    <row r="40" spans="2:7" x14ac:dyDescent="0.25">
      <c r="B40" s="287" t="s">
        <v>116</v>
      </c>
      <c r="C40" s="288">
        <v>75030581</v>
      </c>
      <c r="D40" s="288">
        <v>358558.51</v>
      </c>
      <c r="E40" s="288">
        <v>2162728.0499999998</v>
      </c>
      <c r="F40" s="288">
        <v>7673947.1400000006</v>
      </c>
      <c r="G40" s="288"/>
    </row>
    <row r="41" spans="2:7" x14ac:dyDescent="0.25">
      <c r="B41" s="289" t="s">
        <v>117</v>
      </c>
      <c r="C41" s="288">
        <v>75030581</v>
      </c>
      <c r="D41" s="288">
        <v>358558.51</v>
      </c>
      <c r="E41" s="288">
        <v>2162728.0499999998</v>
      </c>
      <c r="F41" s="288">
        <v>7673947.1400000006</v>
      </c>
      <c r="G41" s="288"/>
    </row>
    <row r="42" spans="2:7" x14ac:dyDescent="0.25">
      <c r="B42" s="287" t="s">
        <v>118</v>
      </c>
      <c r="C42" s="288">
        <v>100191553</v>
      </c>
      <c r="D42" s="288">
        <v>866951.76</v>
      </c>
      <c r="E42" s="288">
        <v>4904710.2300000004</v>
      </c>
      <c r="F42" s="288">
        <v>5079599.96</v>
      </c>
      <c r="G42" s="288"/>
    </row>
    <row r="43" spans="2:7" x14ac:dyDescent="0.25">
      <c r="B43" s="289" t="s">
        <v>119</v>
      </c>
      <c r="C43" s="288">
        <v>100191553</v>
      </c>
      <c r="D43" s="288">
        <v>866951.76</v>
      </c>
      <c r="E43" s="288">
        <v>4904710.2300000004</v>
      </c>
      <c r="F43" s="288">
        <v>5079599.96</v>
      </c>
      <c r="G43" s="288"/>
    </row>
    <row r="44" spans="2:7" x14ac:dyDescent="0.25">
      <c r="B44" s="287" t="s">
        <v>120</v>
      </c>
      <c r="C44" s="288">
        <v>385955881</v>
      </c>
      <c r="D44" s="288">
        <v>13441509.790000001</v>
      </c>
      <c r="E44" s="288">
        <v>20064344.189999998</v>
      </c>
      <c r="F44" s="288">
        <v>16460690.470000001</v>
      </c>
    </row>
    <row r="45" spans="2:7" x14ac:dyDescent="0.25">
      <c r="B45" s="289" t="s">
        <v>106</v>
      </c>
      <c r="C45" s="288">
        <v>385955881</v>
      </c>
      <c r="D45" s="288">
        <v>13441509.790000001</v>
      </c>
      <c r="E45" s="288">
        <v>20064344.189999998</v>
      </c>
      <c r="F45" s="288">
        <v>16460690.470000001</v>
      </c>
    </row>
    <row r="46" spans="2:7" x14ac:dyDescent="0.25">
      <c r="B46" s="287" t="s">
        <v>121</v>
      </c>
      <c r="C46" s="288">
        <v>367852784</v>
      </c>
      <c r="D46" s="288">
        <v>16757476.23</v>
      </c>
      <c r="E46" s="288">
        <v>14696278.249999998</v>
      </c>
      <c r="F46" s="288">
        <v>10983489.23</v>
      </c>
    </row>
    <row r="47" spans="2:7" x14ac:dyDescent="0.25">
      <c r="B47" s="289" t="s">
        <v>815</v>
      </c>
      <c r="C47" s="288">
        <v>367852784</v>
      </c>
      <c r="D47" s="288">
        <v>16757476.23</v>
      </c>
      <c r="E47" s="288">
        <v>14696278.249999998</v>
      </c>
      <c r="F47" s="288">
        <v>10983489.23</v>
      </c>
    </row>
    <row r="48" spans="2:7" x14ac:dyDescent="0.25">
      <c r="B48" s="287" t="s">
        <v>122</v>
      </c>
      <c r="C48" s="288">
        <v>3829672020</v>
      </c>
      <c r="D48" s="288">
        <v>6702913.6799999997</v>
      </c>
      <c r="E48" s="288">
        <v>741061692.18000007</v>
      </c>
      <c r="F48" s="288">
        <v>799708121.43000007</v>
      </c>
    </row>
    <row r="49" spans="2:6" x14ac:dyDescent="0.25">
      <c r="B49" s="289" t="s">
        <v>815</v>
      </c>
      <c r="C49" s="288">
        <v>3829672020</v>
      </c>
      <c r="D49" s="288">
        <v>6702913.6799999997</v>
      </c>
      <c r="E49" s="288">
        <v>741061692.18000007</v>
      </c>
      <c r="F49" s="288">
        <v>799708121.43000007</v>
      </c>
    </row>
    <row r="50" spans="2:6" x14ac:dyDescent="0.25">
      <c r="B50" s="287" t="s">
        <v>123</v>
      </c>
      <c r="C50" s="288">
        <v>1434580000</v>
      </c>
      <c r="D50" s="288">
        <v>72867410.989999995</v>
      </c>
      <c r="E50" s="288">
        <v>34028392.390000001</v>
      </c>
      <c r="F50" s="288">
        <v>31023144.809999999</v>
      </c>
    </row>
    <row r="51" spans="2:6" x14ac:dyDescent="0.25">
      <c r="B51" s="289" t="s">
        <v>124</v>
      </c>
      <c r="C51" s="288">
        <v>1434580000</v>
      </c>
      <c r="D51" s="288">
        <v>72867410.989999995</v>
      </c>
      <c r="E51" s="288">
        <v>34028392.390000001</v>
      </c>
      <c r="F51" s="288">
        <v>31023144.809999999</v>
      </c>
    </row>
    <row r="52" spans="2:6" x14ac:dyDescent="0.25">
      <c r="B52" s="287" t="s">
        <v>816</v>
      </c>
      <c r="C52" s="288">
        <v>1842049557</v>
      </c>
      <c r="D52" s="288">
        <v>5633875.0800000001</v>
      </c>
      <c r="E52" s="288">
        <v>8210866.8799999999</v>
      </c>
      <c r="F52" s="288">
        <v>7647542.7300000004</v>
      </c>
    </row>
    <row r="53" spans="2:6" x14ac:dyDescent="0.25">
      <c r="B53" s="289" t="s">
        <v>106</v>
      </c>
      <c r="C53" s="288">
        <v>1842049557</v>
      </c>
      <c r="D53" s="288">
        <v>5633875.0800000001</v>
      </c>
      <c r="E53" s="288">
        <v>8210866.8799999999</v>
      </c>
      <c r="F53" s="288">
        <v>7647542.7300000004</v>
      </c>
    </row>
    <row r="54" spans="2:6" x14ac:dyDescent="0.25">
      <c r="B54" s="285" t="s">
        <v>125</v>
      </c>
      <c r="C54" s="286">
        <v>72668224132</v>
      </c>
      <c r="D54" s="286">
        <v>4556904822.2700005</v>
      </c>
      <c r="E54" s="286">
        <v>4973631621.29</v>
      </c>
      <c r="F54" s="286">
        <v>5058554340.4199991</v>
      </c>
    </row>
    <row r="55" spans="2:6" x14ac:dyDescent="0.25">
      <c r="B55" s="287" t="s">
        <v>126</v>
      </c>
      <c r="C55" s="288">
        <v>5452668392</v>
      </c>
      <c r="D55" s="288">
        <v>304281548.95000005</v>
      </c>
      <c r="E55" s="288">
        <v>365178317.29000002</v>
      </c>
      <c r="F55" s="288">
        <v>357476560.03000003</v>
      </c>
    </row>
    <row r="56" spans="2:6" x14ac:dyDescent="0.25">
      <c r="B56" s="289" t="s">
        <v>106</v>
      </c>
      <c r="C56" s="288">
        <v>501120821</v>
      </c>
      <c r="D56" s="288">
        <v>19369251.560000002</v>
      </c>
      <c r="E56" s="288">
        <v>34967635.409999996</v>
      </c>
      <c r="F56" s="288">
        <v>35942739.670000002</v>
      </c>
    </row>
    <row r="57" spans="2:6" x14ac:dyDescent="0.25">
      <c r="B57" s="289" t="s">
        <v>297</v>
      </c>
      <c r="C57" s="288">
        <v>67722436</v>
      </c>
      <c r="D57" s="288">
        <v>0</v>
      </c>
      <c r="E57" s="288">
        <v>0</v>
      </c>
      <c r="F57" s="288">
        <v>0</v>
      </c>
    </row>
    <row r="58" spans="2:6" x14ac:dyDescent="0.25">
      <c r="B58" s="289" t="s">
        <v>127</v>
      </c>
      <c r="C58" s="288">
        <v>2202337140</v>
      </c>
      <c r="D58" s="288">
        <v>97518641.910000011</v>
      </c>
      <c r="E58" s="288">
        <v>115571342.38000001</v>
      </c>
      <c r="F58" s="288">
        <v>108115033.61000001</v>
      </c>
    </row>
    <row r="59" spans="2:6" x14ac:dyDescent="0.25">
      <c r="B59" s="289" t="s">
        <v>817</v>
      </c>
      <c r="C59" s="288">
        <v>754999043</v>
      </c>
      <c r="D59" s="288">
        <v>24803707.580000002</v>
      </c>
      <c r="E59" s="288">
        <v>52049391.600000001</v>
      </c>
      <c r="F59" s="288">
        <v>50828838.850000001</v>
      </c>
    </row>
    <row r="60" spans="2:6" x14ac:dyDescent="0.25">
      <c r="B60" s="289" t="s">
        <v>814</v>
      </c>
      <c r="C60" s="288">
        <v>1926488952</v>
      </c>
      <c r="D60" s="288">
        <v>162589947.90000001</v>
      </c>
      <c r="E60" s="288">
        <v>162589947.90000001</v>
      </c>
      <c r="F60" s="288">
        <v>162589947.90000001</v>
      </c>
    </row>
    <row r="61" spans="2:6" x14ac:dyDescent="0.25">
      <c r="B61" s="287" t="s">
        <v>128</v>
      </c>
      <c r="C61" s="288">
        <v>5500022028</v>
      </c>
      <c r="D61" s="288">
        <v>309561928.15999997</v>
      </c>
      <c r="E61" s="288">
        <v>519818365.77000004</v>
      </c>
      <c r="F61" s="288">
        <v>571530232.55999994</v>
      </c>
    </row>
    <row r="62" spans="2:6" x14ac:dyDescent="0.25">
      <c r="B62" s="289" t="s">
        <v>129</v>
      </c>
      <c r="C62" s="288">
        <v>5500022028</v>
      </c>
      <c r="D62" s="288">
        <v>309561928.15999997</v>
      </c>
      <c r="E62" s="288">
        <v>519818365.77000004</v>
      </c>
      <c r="F62" s="288">
        <v>571530232.55999994</v>
      </c>
    </row>
    <row r="63" spans="2:6" x14ac:dyDescent="0.25">
      <c r="B63" s="287" t="s">
        <v>130</v>
      </c>
      <c r="C63" s="288">
        <v>807880837</v>
      </c>
      <c r="D63" s="288">
        <v>44612761.350000001</v>
      </c>
      <c r="E63" s="288">
        <v>47311014.860000007</v>
      </c>
      <c r="F63" s="288">
        <v>43692634.070000008</v>
      </c>
    </row>
    <row r="64" spans="2:6" x14ac:dyDescent="0.25">
      <c r="B64" s="289" t="s">
        <v>131</v>
      </c>
      <c r="C64" s="288">
        <v>807880837</v>
      </c>
      <c r="D64" s="288">
        <v>44612761.350000001</v>
      </c>
      <c r="E64" s="288">
        <v>47311014.860000007</v>
      </c>
      <c r="F64" s="288">
        <v>43692634.070000008</v>
      </c>
    </row>
    <row r="65" spans="2:7" x14ac:dyDescent="0.25">
      <c r="B65" s="287" t="s">
        <v>132</v>
      </c>
      <c r="C65" s="288">
        <v>54644544142</v>
      </c>
      <c r="D65" s="288">
        <v>3506235669.3800001</v>
      </c>
      <c r="E65" s="288">
        <v>3638926884.3400002</v>
      </c>
      <c r="F65" s="288">
        <v>3639406857.5600004</v>
      </c>
    </row>
    <row r="66" spans="2:7" x14ac:dyDescent="0.25">
      <c r="B66" s="289" t="s">
        <v>127</v>
      </c>
      <c r="C66" s="288">
        <v>54578544142</v>
      </c>
      <c r="D66" s="288">
        <v>3498770099.4500003</v>
      </c>
      <c r="E66" s="288">
        <v>3637336884.3400002</v>
      </c>
      <c r="F66" s="288">
        <v>3637816857.5600004</v>
      </c>
    </row>
    <row r="67" spans="2:7" x14ac:dyDescent="0.25">
      <c r="B67" s="289" t="s">
        <v>818</v>
      </c>
      <c r="C67" s="288">
        <v>36000000</v>
      </c>
      <c r="D67" s="288">
        <v>5641901.4100000001</v>
      </c>
      <c r="E67" s="288">
        <v>0</v>
      </c>
      <c r="F67" s="288">
        <v>0</v>
      </c>
    </row>
    <row r="68" spans="2:7" x14ac:dyDescent="0.25">
      <c r="B68" s="289" t="s">
        <v>819</v>
      </c>
      <c r="C68" s="288">
        <v>30000000</v>
      </c>
      <c r="D68" s="288">
        <v>1823668.52</v>
      </c>
      <c r="E68" s="288">
        <v>1590000</v>
      </c>
      <c r="F68" s="288">
        <v>1590000</v>
      </c>
    </row>
    <row r="69" spans="2:7" x14ac:dyDescent="0.25">
      <c r="B69" s="287" t="s">
        <v>133</v>
      </c>
      <c r="C69" s="288">
        <v>541455397</v>
      </c>
      <c r="D69" s="288">
        <v>8628165.3999999985</v>
      </c>
      <c r="E69" s="288">
        <v>30475608.119999997</v>
      </c>
      <c r="F69" s="288">
        <v>29065111.329999998</v>
      </c>
    </row>
    <row r="70" spans="2:7" x14ac:dyDescent="0.25">
      <c r="B70" s="289" t="s">
        <v>127</v>
      </c>
      <c r="C70" s="288">
        <v>541455397</v>
      </c>
      <c r="D70" s="288">
        <v>8628165.3999999985</v>
      </c>
      <c r="E70" s="288">
        <v>30475608.119999997</v>
      </c>
      <c r="F70" s="288">
        <v>29065111.329999998</v>
      </c>
      <c r="G70" s="291"/>
    </row>
    <row r="71" spans="2:7" x14ac:dyDescent="0.25">
      <c r="B71" s="287" t="s">
        <v>134</v>
      </c>
      <c r="C71" s="288">
        <v>1488249090</v>
      </c>
      <c r="D71" s="288">
        <v>96807485.219999999</v>
      </c>
      <c r="E71" s="288">
        <v>92416096.420000002</v>
      </c>
      <c r="F71" s="288">
        <v>108384612.14000002</v>
      </c>
    </row>
    <row r="72" spans="2:7" x14ac:dyDescent="0.25">
      <c r="B72" s="289" t="s">
        <v>135</v>
      </c>
      <c r="C72" s="288">
        <v>862744297</v>
      </c>
      <c r="D72" s="288">
        <v>50424988.420000002</v>
      </c>
      <c r="E72" s="288">
        <v>50355811.119999997</v>
      </c>
      <c r="F72" s="288">
        <v>68692725.650000006</v>
      </c>
    </row>
    <row r="73" spans="2:7" x14ac:dyDescent="0.25">
      <c r="B73" s="289" t="s">
        <v>114</v>
      </c>
      <c r="C73" s="288">
        <v>625504793</v>
      </c>
      <c r="D73" s="288">
        <v>46382496.799999997</v>
      </c>
      <c r="E73" s="288">
        <v>42060285.300000004</v>
      </c>
      <c r="F73" s="288">
        <v>39691886.490000002</v>
      </c>
    </row>
    <row r="74" spans="2:7" x14ac:dyDescent="0.25">
      <c r="B74" s="287" t="s">
        <v>136</v>
      </c>
      <c r="C74" s="288">
        <v>3769466554</v>
      </c>
      <c r="D74" s="288">
        <v>260029621.86999997</v>
      </c>
      <c r="E74" s="288">
        <v>240654955.94</v>
      </c>
      <c r="F74" s="288">
        <v>278403598.54999995</v>
      </c>
    </row>
    <row r="75" spans="2:7" x14ac:dyDescent="0.25">
      <c r="B75" s="289" t="s">
        <v>129</v>
      </c>
      <c r="C75" s="288">
        <v>3769466554</v>
      </c>
      <c r="D75" s="288">
        <v>260029621.86999997</v>
      </c>
      <c r="E75" s="288">
        <v>240654955.94</v>
      </c>
      <c r="F75" s="288">
        <v>278403598.54999995</v>
      </c>
    </row>
    <row r="76" spans="2:7" x14ac:dyDescent="0.25">
      <c r="B76" s="287" t="s">
        <v>137</v>
      </c>
      <c r="C76" s="288">
        <v>242838551</v>
      </c>
      <c r="D76" s="288">
        <v>7146079.4400000004</v>
      </c>
      <c r="E76" s="288">
        <v>18261665.949999999</v>
      </c>
      <c r="F76" s="288">
        <v>15604482.199999999</v>
      </c>
    </row>
    <row r="77" spans="2:7" x14ac:dyDescent="0.25">
      <c r="B77" s="289" t="s">
        <v>131</v>
      </c>
      <c r="C77" s="288">
        <v>242838551</v>
      </c>
      <c r="D77" s="288">
        <v>7146079.4400000004</v>
      </c>
      <c r="E77" s="288">
        <v>18261665.949999999</v>
      </c>
      <c r="F77" s="288">
        <v>15604482.199999999</v>
      </c>
    </row>
    <row r="78" spans="2:7" s="292" customFormat="1" x14ac:dyDescent="0.25">
      <c r="B78" s="287" t="s">
        <v>138</v>
      </c>
      <c r="C78" s="288">
        <v>221099141</v>
      </c>
      <c r="D78" s="288">
        <v>19601562.5</v>
      </c>
      <c r="E78" s="288">
        <v>20588712.600000001</v>
      </c>
      <c r="F78" s="288">
        <v>14990251.98</v>
      </c>
    </row>
    <row r="79" spans="2:7" x14ac:dyDescent="0.25">
      <c r="B79" s="289" t="s">
        <v>131</v>
      </c>
      <c r="C79" s="288">
        <v>221099141</v>
      </c>
      <c r="D79" s="288">
        <v>19601562.5</v>
      </c>
      <c r="E79" s="288">
        <v>20588712.600000001</v>
      </c>
      <c r="F79" s="288">
        <v>14990251.98</v>
      </c>
    </row>
    <row r="80" spans="2:7" x14ac:dyDescent="0.25">
      <c r="B80" s="285" t="s">
        <v>139</v>
      </c>
      <c r="C80" s="286">
        <v>3128516588</v>
      </c>
      <c r="D80" s="286">
        <v>30042079.98</v>
      </c>
      <c r="E80" s="286">
        <v>162621659.93999997</v>
      </c>
      <c r="F80" s="286">
        <v>171565220.56999999</v>
      </c>
    </row>
    <row r="81" spans="2:7" x14ac:dyDescent="0.25">
      <c r="B81" s="287" t="s">
        <v>140</v>
      </c>
      <c r="C81" s="288">
        <v>3128516588</v>
      </c>
      <c r="D81" s="288">
        <v>30042079.98</v>
      </c>
      <c r="E81" s="288">
        <v>162621659.93999997</v>
      </c>
      <c r="F81" s="288">
        <v>171565220.56999999</v>
      </c>
    </row>
    <row r="82" spans="2:7" x14ac:dyDescent="0.25">
      <c r="B82" s="289" t="s">
        <v>141</v>
      </c>
      <c r="C82" s="288">
        <v>180750600</v>
      </c>
      <c r="D82" s="288">
        <v>2340973.5</v>
      </c>
      <c r="E82" s="288">
        <v>2340973.5</v>
      </c>
      <c r="F82" s="288">
        <v>2340973.5</v>
      </c>
    </row>
    <row r="83" spans="2:7" x14ac:dyDescent="0.25">
      <c r="B83" s="289" t="s">
        <v>98</v>
      </c>
      <c r="C83" s="288">
        <v>2945565988</v>
      </c>
      <c r="D83" s="288">
        <v>27535475</v>
      </c>
      <c r="E83" s="288">
        <v>160115054.95999998</v>
      </c>
      <c r="F83" s="288">
        <v>169058615.59</v>
      </c>
    </row>
    <row r="84" spans="2:7" x14ac:dyDescent="0.25">
      <c r="B84" s="289" t="s">
        <v>99</v>
      </c>
      <c r="C84" s="288">
        <v>2200000</v>
      </c>
      <c r="D84" s="288">
        <v>165631.48000000001</v>
      </c>
      <c r="E84" s="288">
        <v>165631.48000000001</v>
      </c>
      <c r="F84" s="288">
        <v>165631.48000000001</v>
      </c>
    </row>
    <row r="85" spans="2:7" x14ac:dyDescent="0.25">
      <c r="B85" s="285" t="s">
        <v>142</v>
      </c>
      <c r="C85" s="286">
        <v>37491570916</v>
      </c>
      <c r="D85" s="286">
        <v>9158085771.8700008</v>
      </c>
      <c r="E85" s="286">
        <v>9293953448.4900017</v>
      </c>
      <c r="F85" s="286">
        <v>1238223411.26</v>
      </c>
    </row>
    <row r="86" spans="2:7" x14ac:dyDescent="0.25">
      <c r="B86" s="287" t="s">
        <v>143</v>
      </c>
      <c r="C86" s="288">
        <v>30327207526</v>
      </c>
      <c r="D86" s="288">
        <v>8845367858.9899998</v>
      </c>
      <c r="E86" s="288">
        <v>8870266541.1200008</v>
      </c>
      <c r="F86" s="288">
        <v>882897298.79999995</v>
      </c>
    </row>
    <row r="87" spans="2:7" x14ac:dyDescent="0.25">
      <c r="B87" s="289" t="s">
        <v>106</v>
      </c>
      <c r="C87" s="288">
        <v>694604287</v>
      </c>
      <c r="D87" s="288">
        <v>17142064.609999999</v>
      </c>
      <c r="E87" s="288">
        <v>41892891.24000001</v>
      </c>
      <c r="F87" s="288">
        <v>53923648.920000002</v>
      </c>
      <c r="G87" s="287"/>
    </row>
    <row r="88" spans="2:7" x14ac:dyDescent="0.25">
      <c r="B88" s="289" t="s">
        <v>131</v>
      </c>
      <c r="C88" s="288">
        <v>16000000</v>
      </c>
      <c r="D88" s="288">
        <v>89294.38</v>
      </c>
      <c r="E88" s="288">
        <v>237149.88</v>
      </c>
      <c r="F88" s="288">
        <v>837149.88</v>
      </c>
      <c r="G88" s="289"/>
    </row>
    <row r="89" spans="2:7" x14ac:dyDescent="0.25">
      <c r="B89" s="289" t="s">
        <v>814</v>
      </c>
      <c r="C89" s="288">
        <v>29616603239</v>
      </c>
      <c r="D89" s="288">
        <v>8828136500</v>
      </c>
      <c r="E89" s="288">
        <v>8828136500</v>
      </c>
      <c r="F89" s="288">
        <v>828136500</v>
      </c>
      <c r="G89" s="287"/>
    </row>
    <row r="90" spans="2:7" x14ac:dyDescent="0.25">
      <c r="B90" s="287" t="s">
        <v>144</v>
      </c>
      <c r="C90" s="288">
        <v>3641414862</v>
      </c>
      <c r="D90" s="288">
        <v>126604761.06999999</v>
      </c>
      <c r="E90" s="288">
        <v>209319946.44999999</v>
      </c>
      <c r="F90" s="288">
        <v>153058982.12</v>
      </c>
      <c r="G90" s="289"/>
    </row>
    <row r="91" spans="2:7" x14ac:dyDescent="0.25">
      <c r="B91" s="289" t="s">
        <v>127</v>
      </c>
      <c r="C91" s="288">
        <v>2365114862</v>
      </c>
      <c r="D91" s="288">
        <v>107470592.05</v>
      </c>
      <c r="E91" s="288">
        <v>157371244.31999999</v>
      </c>
      <c r="F91" s="288">
        <v>115799100.74000001</v>
      </c>
      <c r="G91" s="287"/>
    </row>
    <row r="92" spans="2:7" x14ac:dyDescent="0.25">
      <c r="B92" s="287" t="s">
        <v>145</v>
      </c>
      <c r="C92" s="288">
        <v>1276300000</v>
      </c>
      <c r="D92" s="288">
        <v>19134169.02</v>
      </c>
      <c r="E92" s="288">
        <v>51948702.130000003</v>
      </c>
      <c r="F92" s="288">
        <v>37259881.380000003</v>
      </c>
      <c r="G92" s="289"/>
    </row>
    <row r="93" spans="2:7" x14ac:dyDescent="0.25">
      <c r="B93" s="289" t="s">
        <v>146</v>
      </c>
      <c r="C93" s="288">
        <v>178349806</v>
      </c>
      <c r="D93" s="288">
        <v>20709578.359999999</v>
      </c>
      <c r="E93" s="288">
        <v>24023264.210000001</v>
      </c>
      <c r="F93" s="288">
        <v>11442497.209999999</v>
      </c>
      <c r="G93" s="289"/>
    </row>
    <row r="94" spans="2:7" x14ac:dyDescent="0.25">
      <c r="B94" s="289" t="s">
        <v>117</v>
      </c>
      <c r="C94" s="288">
        <v>178349806</v>
      </c>
      <c r="D94" s="288">
        <v>17093359.739999998</v>
      </c>
      <c r="E94" s="288">
        <v>20407045.59</v>
      </c>
      <c r="F94" s="288">
        <v>11442497.209999999</v>
      </c>
      <c r="G94" s="287"/>
    </row>
    <row r="95" spans="2:7" x14ac:dyDescent="0.25">
      <c r="B95" s="287" t="s">
        <v>147</v>
      </c>
      <c r="C95" s="288">
        <v>0</v>
      </c>
      <c r="D95" s="288">
        <v>3616218.62</v>
      </c>
      <c r="E95" s="288">
        <v>3616218.62</v>
      </c>
      <c r="F95" s="288">
        <v>0</v>
      </c>
      <c r="G95" s="289"/>
    </row>
    <row r="96" spans="2:7" x14ac:dyDescent="0.25">
      <c r="B96" s="289" t="s">
        <v>148</v>
      </c>
      <c r="C96" s="288">
        <v>112183641</v>
      </c>
      <c r="D96" s="288">
        <v>19156595.190000001</v>
      </c>
      <c r="E96" s="288">
        <v>5568710.54</v>
      </c>
      <c r="F96" s="288">
        <v>5494077.0199999996</v>
      </c>
      <c r="G96" s="287"/>
    </row>
    <row r="97" spans="2:7" x14ac:dyDescent="0.25">
      <c r="B97" s="287" t="s">
        <v>131</v>
      </c>
      <c r="C97" s="288">
        <v>112183641</v>
      </c>
      <c r="D97" s="288">
        <v>19156595.190000001</v>
      </c>
      <c r="E97" s="288">
        <v>5568710.54</v>
      </c>
      <c r="F97" s="288">
        <v>5494077.0199999996</v>
      </c>
      <c r="G97" s="289"/>
    </row>
    <row r="98" spans="2:7" x14ac:dyDescent="0.25">
      <c r="B98" s="289" t="s">
        <v>149</v>
      </c>
      <c r="C98" s="288">
        <v>334176821</v>
      </c>
      <c r="D98" s="288">
        <v>7671050.5</v>
      </c>
      <c r="E98" s="288">
        <v>17765185.209999997</v>
      </c>
      <c r="F98" s="288">
        <v>15709439.98</v>
      </c>
      <c r="G98" s="287"/>
    </row>
    <row r="99" spans="2:7" x14ac:dyDescent="0.25">
      <c r="B99" s="289" t="s">
        <v>817</v>
      </c>
      <c r="C99" s="288">
        <v>328331821</v>
      </c>
      <c r="D99" s="288">
        <v>7188383.8499999996</v>
      </c>
      <c r="E99" s="288">
        <v>17282518.559999999</v>
      </c>
      <c r="F99" s="288">
        <v>15709439.98</v>
      </c>
      <c r="G99" s="289"/>
    </row>
    <row r="100" spans="2:7" x14ac:dyDescent="0.25">
      <c r="B100" s="287" t="s">
        <v>150</v>
      </c>
      <c r="C100" s="288">
        <v>5845000</v>
      </c>
      <c r="D100" s="288">
        <v>482666.65</v>
      </c>
      <c r="E100" s="288">
        <v>482666.65</v>
      </c>
      <c r="F100" s="288">
        <v>0</v>
      </c>
      <c r="G100" s="287"/>
    </row>
    <row r="101" spans="2:7" x14ac:dyDescent="0.25">
      <c r="B101" s="289" t="s">
        <v>151</v>
      </c>
      <c r="C101" s="288">
        <v>2127499425</v>
      </c>
      <c r="D101" s="288">
        <v>129584974.10999998</v>
      </c>
      <c r="E101" s="288">
        <v>121783187.52</v>
      </c>
      <c r="F101" s="288">
        <v>126822659.12</v>
      </c>
    </row>
    <row r="102" spans="2:7" x14ac:dyDescent="0.25">
      <c r="B102" s="287" t="s">
        <v>820</v>
      </c>
      <c r="C102" s="288">
        <v>2127499425</v>
      </c>
      <c r="D102" s="288">
        <v>129584974.10999998</v>
      </c>
      <c r="E102" s="288">
        <v>121783187.52</v>
      </c>
      <c r="F102" s="288">
        <v>126822659.12</v>
      </c>
    </row>
    <row r="103" spans="2:7" x14ac:dyDescent="0.25">
      <c r="B103" s="289" t="s">
        <v>152</v>
      </c>
      <c r="C103" s="288">
        <v>770738835</v>
      </c>
      <c r="D103" s="288">
        <v>8990953.6500000004</v>
      </c>
      <c r="E103" s="288">
        <v>45226613.439999998</v>
      </c>
      <c r="F103" s="288">
        <v>42798457.009999998</v>
      </c>
    </row>
    <row r="104" spans="2:7" x14ac:dyDescent="0.25">
      <c r="B104" s="289" t="s">
        <v>129</v>
      </c>
      <c r="C104" s="288">
        <v>763538835</v>
      </c>
      <c r="D104" s="288">
        <v>8990953.6500000004</v>
      </c>
      <c r="E104" s="288">
        <v>45226613.439999998</v>
      </c>
      <c r="F104" s="288">
        <v>42798457.009999998</v>
      </c>
    </row>
    <row r="105" spans="2:7" x14ac:dyDescent="0.25">
      <c r="B105" s="283" t="s">
        <v>153</v>
      </c>
      <c r="C105" s="284">
        <v>7200000</v>
      </c>
      <c r="D105" s="284">
        <v>0</v>
      </c>
      <c r="E105" s="284">
        <v>0</v>
      </c>
      <c r="F105" s="284">
        <v>0</v>
      </c>
    </row>
    <row r="106" spans="2:7" x14ac:dyDescent="0.25">
      <c r="B106" s="285" t="s">
        <v>154</v>
      </c>
      <c r="C106" s="286">
        <v>63356076866</v>
      </c>
      <c r="D106" s="286">
        <v>5447445300.3600006</v>
      </c>
      <c r="E106" s="286">
        <v>4661044284.3800011</v>
      </c>
      <c r="F106" s="286">
        <v>4528508512.0899992</v>
      </c>
    </row>
    <row r="107" spans="2:7" x14ac:dyDescent="0.25">
      <c r="B107" s="287" t="s">
        <v>155</v>
      </c>
      <c r="C107" s="288">
        <v>32787717011</v>
      </c>
      <c r="D107" s="288">
        <v>2205819739.9900007</v>
      </c>
      <c r="E107" s="288">
        <v>2391295940.6900001</v>
      </c>
      <c r="F107" s="288">
        <v>2359398059.3200002</v>
      </c>
    </row>
    <row r="108" spans="2:7" x14ac:dyDescent="0.25">
      <c r="B108" s="289" t="s">
        <v>156</v>
      </c>
      <c r="C108" s="288">
        <v>29415015339</v>
      </c>
      <c r="D108" s="288">
        <v>2146044485.6600001</v>
      </c>
      <c r="E108" s="288">
        <v>2201050377.3499999</v>
      </c>
      <c r="F108" s="288">
        <v>2186951755.02</v>
      </c>
    </row>
    <row r="109" spans="2:7" x14ac:dyDescent="0.25">
      <c r="B109" s="289" t="s">
        <v>106</v>
      </c>
      <c r="C109" s="288">
        <v>1848957243</v>
      </c>
      <c r="D109" s="288">
        <v>92714541.010000005</v>
      </c>
      <c r="E109" s="288">
        <v>131751036.13</v>
      </c>
      <c r="F109" s="288">
        <v>133065221.05</v>
      </c>
    </row>
    <row r="110" spans="2:7" x14ac:dyDescent="0.25">
      <c r="B110" s="289" t="s">
        <v>157</v>
      </c>
      <c r="C110" s="288">
        <v>1412375</v>
      </c>
      <c r="D110" s="288">
        <v>0</v>
      </c>
      <c r="E110" s="288">
        <v>0</v>
      </c>
      <c r="F110" s="288">
        <v>0</v>
      </c>
    </row>
    <row r="111" spans="2:7" x14ac:dyDescent="0.25">
      <c r="B111" s="289" t="s">
        <v>98</v>
      </c>
      <c r="C111" s="288">
        <v>612037530</v>
      </c>
      <c r="D111" s="288">
        <v>12976476.229999999</v>
      </c>
      <c r="E111" s="288">
        <v>26932064.129999999</v>
      </c>
      <c r="F111" s="288">
        <v>27235571.52</v>
      </c>
    </row>
    <row r="112" spans="2:7" x14ac:dyDescent="0.25">
      <c r="B112" s="289" t="s">
        <v>127</v>
      </c>
      <c r="C112" s="288">
        <v>90234580</v>
      </c>
      <c r="D112" s="288">
        <v>32500</v>
      </c>
      <c r="E112" s="288">
        <v>2153891</v>
      </c>
      <c r="F112" s="288">
        <v>2153891</v>
      </c>
    </row>
    <row r="113" spans="2:6" x14ac:dyDescent="0.25">
      <c r="B113" s="289" t="s">
        <v>135</v>
      </c>
      <c r="C113" s="288">
        <v>55639539</v>
      </c>
      <c r="D113" s="288">
        <v>13058233.220000001</v>
      </c>
      <c r="E113" s="288">
        <v>13058233.220000001</v>
      </c>
      <c r="F113" s="288">
        <v>0</v>
      </c>
    </row>
    <row r="114" spans="2:6" x14ac:dyDescent="0.25">
      <c r="B114" s="289" t="s">
        <v>114</v>
      </c>
      <c r="C114" s="288">
        <v>452972425</v>
      </c>
      <c r="D114" s="288">
        <v>14301571.83</v>
      </c>
      <c r="E114" s="288">
        <v>23459534.079999998</v>
      </c>
      <c r="F114" s="288">
        <v>22876677.009999998</v>
      </c>
    </row>
    <row r="115" spans="2:6" x14ac:dyDescent="0.25">
      <c r="B115" s="289" t="s">
        <v>821</v>
      </c>
      <c r="C115" s="288">
        <v>13526586</v>
      </c>
      <c r="D115" s="288">
        <v>0</v>
      </c>
      <c r="E115" s="288">
        <v>0</v>
      </c>
      <c r="F115" s="288">
        <v>0</v>
      </c>
    </row>
    <row r="116" spans="2:6" x14ac:dyDescent="0.25">
      <c r="B116" s="289" t="s">
        <v>822</v>
      </c>
      <c r="C116" s="288">
        <v>1158300000</v>
      </c>
      <c r="D116" s="288">
        <v>25533382.469999999</v>
      </c>
      <c r="E116" s="288">
        <v>24904788.450000003</v>
      </c>
      <c r="F116" s="288">
        <v>23063529.030000001</v>
      </c>
    </row>
    <row r="117" spans="2:6" x14ac:dyDescent="0.25">
      <c r="B117" s="289" t="s">
        <v>99</v>
      </c>
      <c r="C117" s="288">
        <v>1183852910</v>
      </c>
      <c r="D117" s="288">
        <v>63161485.899999999</v>
      </c>
      <c r="E117" s="288">
        <v>54524535.339999996</v>
      </c>
      <c r="F117" s="288">
        <v>54290570.409999996</v>
      </c>
    </row>
    <row r="118" spans="2:6" x14ac:dyDescent="0.25">
      <c r="B118" s="287" t="s">
        <v>814</v>
      </c>
      <c r="C118" s="288">
        <v>23998082151</v>
      </c>
      <c r="D118" s="288">
        <v>1924266295</v>
      </c>
      <c r="E118" s="288">
        <v>1924266295</v>
      </c>
      <c r="F118" s="288">
        <v>1924266295</v>
      </c>
    </row>
    <row r="119" spans="2:6" x14ac:dyDescent="0.25">
      <c r="B119" s="289" t="s">
        <v>159</v>
      </c>
      <c r="C119" s="288">
        <v>2799145782</v>
      </c>
      <c r="D119" s="288">
        <v>27596932.73</v>
      </c>
      <c r="E119" s="288">
        <v>153990117.33000001</v>
      </c>
      <c r="F119" s="288">
        <v>140791072.19</v>
      </c>
    </row>
    <row r="120" spans="2:6" x14ac:dyDescent="0.25">
      <c r="B120" s="289" t="s">
        <v>127</v>
      </c>
      <c r="C120" s="288">
        <v>2799145782</v>
      </c>
      <c r="D120" s="288">
        <v>27596932.73</v>
      </c>
      <c r="E120" s="288">
        <v>153990117.33000001</v>
      </c>
      <c r="F120" s="288">
        <v>140541072.19</v>
      </c>
    </row>
    <row r="121" spans="2:6" x14ac:dyDescent="0.25">
      <c r="B121" s="289" t="s">
        <v>145</v>
      </c>
      <c r="C121" s="288">
        <v>0</v>
      </c>
      <c r="D121" s="288">
        <v>0</v>
      </c>
      <c r="E121" s="288">
        <v>0</v>
      </c>
      <c r="F121" s="288">
        <v>0</v>
      </c>
    </row>
    <row r="122" spans="2:6" x14ac:dyDescent="0.25">
      <c r="B122" s="287" t="s">
        <v>158</v>
      </c>
      <c r="C122" s="288">
        <v>0</v>
      </c>
      <c r="D122" s="288">
        <v>0</v>
      </c>
      <c r="E122" s="288">
        <v>0</v>
      </c>
      <c r="F122" s="288">
        <v>250000</v>
      </c>
    </row>
    <row r="123" spans="2:6" x14ac:dyDescent="0.25">
      <c r="B123" s="289" t="s">
        <v>160</v>
      </c>
      <c r="C123" s="288">
        <v>243662467</v>
      </c>
      <c r="D123" s="288">
        <v>11651398.82</v>
      </c>
      <c r="E123" s="288">
        <v>8942635.9699999988</v>
      </c>
      <c r="F123" s="288">
        <v>7828770.6799999997</v>
      </c>
    </row>
    <row r="124" spans="2:6" x14ac:dyDescent="0.25">
      <c r="B124" s="289" t="s">
        <v>129</v>
      </c>
      <c r="C124" s="288">
        <v>243468267</v>
      </c>
      <c r="D124" s="288">
        <v>11651398.82</v>
      </c>
      <c r="E124" s="288">
        <v>8942635.9699999988</v>
      </c>
      <c r="F124" s="288">
        <v>7828770.6799999997</v>
      </c>
    </row>
    <row r="125" spans="2:6" x14ac:dyDescent="0.25">
      <c r="B125" s="287" t="s">
        <v>153</v>
      </c>
      <c r="C125" s="288">
        <v>194200</v>
      </c>
      <c r="D125" s="288">
        <v>0</v>
      </c>
      <c r="E125" s="288">
        <v>0</v>
      </c>
      <c r="F125" s="288">
        <v>0</v>
      </c>
    </row>
    <row r="126" spans="2:6" x14ac:dyDescent="0.25">
      <c r="B126" s="289" t="s">
        <v>161</v>
      </c>
      <c r="C126" s="288">
        <v>154804254</v>
      </c>
      <c r="D126" s="288">
        <v>9121784.3399999999</v>
      </c>
      <c r="E126" s="288">
        <v>12037575.210000001</v>
      </c>
      <c r="F126" s="288">
        <v>11416639.529999999</v>
      </c>
    </row>
    <row r="127" spans="2:6" x14ac:dyDescent="0.25">
      <c r="B127" s="287" t="s">
        <v>162</v>
      </c>
      <c r="C127" s="288">
        <v>154804254</v>
      </c>
      <c r="D127" s="288">
        <v>9121784.3399999999</v>
      </c>
      <c r="E127" s="288">
        <v>12037575.210000001</v>
      </c>
      <c r="F127" s="288">
        <v>11416639.529999999</v>
      </c>
    </row>
    <row r="128" spans="2:6" x14ac:dyDescent="0.25">
      <c r="B128" s="289" t="s">
        <v>163</v>
      </c>
      <c r="C128" s="288">
        <v>28358299</v>
      </c>
      <c r="D128" s="288">
        <v>2280762.9</v>
      </c>
      <c r="E128" s="288">
        <v>2468602.33</v>
      </c>
      <c r="F128" s="288">
        <v>2070889.69</v>
      </c>
    </row>
    <row r="129" spans="2:7" x14ac:dyDescent="0.25">
      <c r="B129" s="287" t="s">
        <v>162</v>
      </c>
      <c r="C129" s="288">
        <v>28358299</v>
      </c>
      <c r="D129" s="288">
        <v>2280762.9</v>
      </c>
      <c r="E129" s="288">
        <v>2468602.33</v>
      </c>
      <c r="F129" s="288">
        <v>2070889.69</v>
      </c>
    </row>
    <row r="130" spans="2:7" x14ac:dyDescent="0.25">
      <c r="B130" s="289" t="s">
        <v>164</v>
      </c>
      <c r="C130" s="288">
        <v>58083742</v>
      </c>
      <c r="D130" s="288">
        <v>5223522.55</v>
      </c>
      <c r="E130" s="288">
        <v>5963202.2299999995</v>
      </c>
      <c r="F130" s="288">
        <v>4854749.5299999993</v>
      </c>
    </row>
    <row r="131" spans="2:7" x14ac:dyDescent="0.25">
      <c r="B131" s="287" t="s">
        <v>162</v>
      </c>
      <c r="C131" s="288">
        <v>58083742</v>
      </c>
      <c r="D131" s="288">
        <v>5223522.55</v>
      </c>
      <c r="E131" s="288">
        <v>5963202.2299999995</v>
      </c>
      <c r="F131" s="288">
        <v>4854749.5299999993</v>
      </c>
    </row>
    <row r="132" spans="2:7" x14ac:dyDescent="0.25">
      <c r="B132" s="289" t="s">
        <v>165</v>
      </c>
      <c r="C132" s="288">
        <v>23220164</v>
      </c>
      <c r="D132" s="288">
        <v>441994.48</v>
      </c>
      <c r="E132" s="288">
        <v>2211118.9</v>
      </c>
      <c r="F132" s="288">
        <v>1743177.2999999998</v>
      </c>
    </row>
    <row r="133" spans="2:7" x14ac:dyDescent="0.25">
      <c r="B133" s="287" t="s">
        <v>162</v>
      </c>
      <c r="C133" s="288">
        <v>23220164</v>
      </c>
      <c r="D133" s="288">
        <v>441994.48</v>
      </c>
      <c r="E133" s="288">
        <v>2211118.9</v>
      </c>
      <c r="F133" s="288">
        <v>1743177.2999999998</v>
      </c>
    </row>
    <row r="134" spans="2:7" x14ac:dyDescent="0.25">
      <c r="B134" s="289" t="s">
        <v>166</v>
      </c>
      <c r="C134" s="288">
        <v>19538990</v>
      </c>
      <c r="D134" s="288">
        <v>73656.28</v>
      </c>
      <c r="E134" s="288">
        <v>1458929.29</v>
      </c>
      <c r="F134" s="288">
        <v>1308879.83</v>
      </c>
    </row>
    <row r="135" spans="2:7" x14ac:dyDescent="0.25">
      <c r="B135" s="287" t="s">
        <v>162</v>
      </c>
      <c r="C135" s="288">
        <v>19538990</v>
      </c>
      <c r="D135" s="288">
        <v>73656.28</v>
      </c>
      <c r="E135" s="288">
        <v>1458929.29</v>
      </c>
      <c r="F135" s="288">
        <v>1308879.83</v>
      </c>
    </row>
    <row r="136" spans="2:7" x14ac:dyDescent="0.25">
      <c r="B136" s="289" t="s">
        <v>167</v>
      </c>
      <c r="C136" s="288">
        <v>18714095</v>
      </c>
      <c r="D136" s="288">
        <v>1570118.5099999998</v>
      </c>
      <c r="E136" s="288">
        <v>1570118.5099999998</v>
      </c>
      <c r="F136" s="288">
        <v>816600.92999999993</v>
      </c>
    </row>
    <row r="137" spans="2:7" x14ac:dyDescent="0.25">
      <c r="B137" s="287" t="s">
        <v>162</v>
      </c>
      <c r="C137" s="288">
        <v>18714095</v>
      </c>
      <c r="D137" s="288">
        <v>1570118.5099999998</v>
      </c>
      <c r="E137" s="288">
        <v>1570118.5099999998</v>
      </c>
      <c r="F137" s="288">
        <v>816600.92999999993</v>
      </c>
    </row>
    <row r="138" spans="2:7" x14ac:dyDescent="0.25">
      <c r="B138" s="289" t="s">
        <v>168</v>
      </c>
      <c r="C138" s="288">
        <v>27173879</v>
      </c>
      <c r="D138" s="288">
        <v>1815083.7200000002</v>
      </c>
      <c r="E138" s="288">
        <v>1603263.57</v>
      </c>
      <c r="F138" s="288">
        <v>1615524.62</v>
      </c>
    </row>
    <row r="139" spans="2:7" x14ac:dyDescent="0.25">
      <c r="B139" s="285" t="s">
        <v>162</v>
      </c>
      <c r="C139" s="286">
        <v>27173879</v>
      </c>
      <c r="D139" s="286">
        <v>1815083.7200000002</v>
      </c>
      <c r="E139" s="286">
        <v>1603263.57</v>
      </c>
      <c r="F139" s="286">
        <v>1615524.62</v>
      </c>
    </row>
    <row r="140" spans="2:7" x14ac:dyDescent="0.25">
      <c r="B140" s="287" t="s">
        <v>169</v>
      </c>
      <c r="C140" s="288">
        <v>30568359855</v>
      </c>
      <c r="D140" s="288">
        <v>3241625560.3700008</v>
      </c>
      <c r="E140" s="288">
        <v>2269748343.6900001</v>
      </c>
      <c r="F140" s="288">
        <v>2169110452.77</v>
      </c>
    </row>
    <row r="141" spans="2:7" x14ac:dyDescent="0.25">
      <c r="B141" s="289" t="s">
        <v>170</v>
      </c>
      <c r="C141" s="288">
        <v>27327318461</v>
      </c>
      <c r="D141" s="288">
        <v>3151498986.7600002</v>
      </c>
      <c r="E141" s="288">
        <v>2018427710.2</v>
      </c>
      <c r="F141" s="288">
        <v>1937659416.4200001</v>
      </c>
      <c r="G141" s="288"/>
    </row>
    <row r="142" spans="2:7" x14ac:dyDescent="0.25">
      <c r="B142" s="289" t="s">
        <v>141</v>
      </c>
      <c r="C142" s="288">
        <v>0</v>
      </c>
      <c r="D142" s="288">
        <v>0</v>
      </c>
      <c r="E142" s="288">
        <v>0</v>
      </c>
      <c r="F142" s="288">
        <v>0</v>
      </c>
      <c r="G142" s="288"/>
    </row>
    <row r="143" spans="2:7" x14ac:dyDescent="0.25">
      <c r="B143" s="289" t="s">
        <v>98</v>
      </c>
      <c r="C143" s="288">
        <v>26581221212</v>
      </c>
      <c r="D143" s="288">
        <v>3040792542.3100004</v>
      </c>
      <c r="E143" s="288">
        <v>1907721265.75</v>
      </c>
      <c r="F143" s="288">
        <v>1896952971.97</v>
      </c>
      <c r="G143" s="288"/>
    </row>
    <row r="144" spans="2:7" x14ac:dyDescent="0.25">
      <c r="B144" s="287" t="s">
        <v>171</v>
      </c>
      <c r="C144" s="288">
        <v>106097249</v>
      </c>
      <c r="D144" s="288">
        <v>70000000</v>
      </c>
      <c r="E144" s="288">
        <v>70000000</v>
      </c>
      <c r="F144" s="288">
        <v>0</v>
      </c>
      <c r="G144" s="288"/>
    </row>
    <row r="145" spans="2:7" x14ac:dyDescent="0.25">
      <c r="B145" s="289" t="s">
        <v>822</v>
      </c>
      <c r="C145" s="288">
        <v>640000000</v>
      </c>
      <c r="D145" s="288">
        <v>40706444.449999996</v>
      </c>
      <c r="E145" s="288">
        <v>40706444.449999996</v>
      </c>
      <c r="F145" s="288">
        <v>40706444.449999996</v>
      </c>
      <c r="G145" s="288"/>
    </row>
    <row r="146" spans="2:7" x14ac:dyDescent="0.25">
      <c r="B146" s="287" t="s">
        <v>172</v>
      </c>
      <c r="C146" s="288">
        <v>155897779</v>
      </c>
      <c r="D146" s="288">
        <v>16253713.09</v>
      </c>
      <c r="E146" s="288">
        <v>18770911.66</v>
      </c>
      <c r="F146" s="288">
        <v>18229828.300000001</v>
      </c>
      <c r="G146" s="288"/>
    </row>
    <row r="147" spans="2:7" x14ac:dyDescent="0.25">
      <c r="B147" s="289" t="s">
        <v>131</v>
      </c>
      <c r="C147" s="288">
        <v>155897779</v>
      </c>
      <c r="D147" s="288">
        <v>16253713.09</v>
      </c>
      <c r="E147" s="288">
        <v>18770911.66</v>
      </c>
      <c r="F147" s="288">
        <v>18229828.300000001</v>
      </c>
      <c r="G147" s="288"/>
    </row>
    <row r="148" spans="2:7" x14ac:dyDescent="0.25">
      <c r="B148" s="287" t="s">
        <v>173</v>
      </c>
      <c r="C148" s="288">
        <v>571559118</v>
      </c>
      <c r="D148" s="288">
        <v>9977302.6300000008</v>
      </c>
      <c r="E148" s="288">
        <v>36846081.100000001</v>
      </c>
      <c r="F148" s="288">
        <v>38936227.869999997</v>
      </c>
      <c r="G148" s="288"/>
    </row>
    <row r="149" spans="2:7" x14ac:dyDescent="0.25">
      <c r="B149" s="289" t="s">
        <v>98</v>
      </c>
      <c r="C149" s="288">
        <v>571559118</v>
      </c>
      <c r="D149" s="288">
        <v>9977302.6300000008</v>
      </c>
      <c r="E149" s="288">
        <v>36846081.100000001</v>
      </c>
      <c r="F149" s="288">
        <v>38936227.869999997</v>
      </c>
      <c r="G149" s="288"/>
    </row>
    <row r="150" spans="2:7" x14ac:dyDescent="0.25">
      <c r="B150" s="287" t="s">
        <v>174</v>
      </c>
      <c r="C150" s="288">
        <v>1290877592</v>
      </c>
      <c r="D150" s="288">
        <v>32962642.549999997</v>
      </c>
      <c r="E150" s="288">
        <v>100222440.59</v>
      </c>
      <c r="F150" s="288">
        <v>85334710.980000004</v>
      </c>
      <c r="G150" s="288"/>
    </row>
    <row r="151" spans="2:7" x14ac:dyDescent="0.25">
      <c r="B151" s="289" t="s">
        <v>127</v>
      </c>
      <c r="C151" s="288">
        <v>1290877592</v>
      </c>
      <c r="D151" s="288">
        <v>32962642.549999997</v>
      </c>
      <c r="E151" s="288">
        <v>100222440.59</v>
      </c>
      <c r="F151" s="288">
        <v>85334710.980000004</v>
      </c>
      <c r="G151" s="288"/>
    </row>
    <row r="152" spans="2:7" x14ac:dyDescent="0.25">
      <c r="B152" s="287" t="s">
        <v>175</v>
      </c>
      <c r="C152" s="288">
        <v>86748868</v>
      </c>
      <c r="D152" s="288">
        <v>535167.4</v>
      </c>
      <c r="E152" s="288">
        <v>9106467.8300000001</v>
      </c>
      <c r="F152" s="288">
        <v>11757126.75</v>
      </c>
      <c r="G152" s="288"/>
    </row>
    <row r="153" spans="2:7" x14ac:dyDescent="0.25">
      <c r="B153" s="289" t="s">
        <v>129</v>
      </c>
      <c r="C153" s="288">
        <v>86748868</v>
      </c>
      <c r="D153" s="288">
        <v>535167.4</v>
      </c>
      <c r="E153" s="288">
        <v>9106467.8300000001</v>
      </c>
      <c r="F153" s="288">
        <v>11757126.75</v>
      </c>
      <c r="G153" s="288"/>
    </row>
    <row r="154" spans="2:7" x14ac:dyDescent="0.25">
      <c r="B154" s="287" t="s">
        <v>176</v>
      </c>
      <c r="C154" s="288">
        <v>1061940904</v>
      </c>
      <c r="D154" s="288">
        <v>29861989.359999999</v>
      </c>
      <c r="E154" s="288">
        <v>74190249.310000002</v>
      </c>
      <c r="F154" s="288">
        <v>66133903.130000003</v>
      </c>
      <c r="G154" s="288"/>
    </row>
    <row r="155" spans="2:7" x14ac:dyDescent="0.25">
      <c r="B155" s="289" t="s">
        <v>129</v>
      </c>
      <c r="C155" s="288">
        <v>1061940904</v>
      </c>
      <c r="D155" s="288">
        <v>29861989.359999999</v>
      </c>
      <c r="E155" s="288">
        <v>74190249.310000002</v>
      </c>
      <c r="F155" s="288">
        <v>66133903.130000003</v>
      </c>
      <c r="G155" s="288"/>
    </row>
    <row r="156" spans="2:7" x14ac:dyDescent="0.25">
      <c r="B156" s="283" t="s">
        <v>177</v>
      </c>
      <c r="C156" s="284">
        <v>74017133</v>
      </c>
      <c r="D156" s="284">
        <v>535758.57999999996</v>
      </c>
      <c r="E156" s="284">
        <v>12184483</v>
      </c>
      <c r="F156" s="284">
        <v>11059239.32</v>
      </c>
      <c r="G156" s="288"/>
    </row>
    <row r="157" spans="2:7" x14ac:dyDescent="0.25">
      <c r="B157" s="285" t="s">
        <v>129</v>
      </c>
      <c r="C157" s="286">
        <v>74017133</v>
      </c>
      <c r="D157" s="286">
        <v>180758.58</v>
      </c>
      <c r="E157" s="286">
        <v>11829483</v>
      </c>
      <c r="F157" s="286">
        <v>11059239.32</v>
      </c>
      <c r="G157" s="288"/>
    </row>
    <row r="158" spans="2:7" x14ac:dyDescent="0.25">
      <c r="B158" s="287" t="s">
        <v>823</v>
      </c>
      <c r="C158" s="288">
        <v>0</v>
      </c>
      <c r="D158" s="288">
        <v>355000</v>
      </c>
      <c r="E158" s="288">
        <v>355000</v>
      </c>
      <c r="F158" s="288">
        <v>0</v>
      </c>
      <c r="G158" s="288"/>
    </row>
    <row r="159" spans="2:7" x14ac:dyDescent="0.25">
      <c r="B159" s="289" t="s">
        <v>178</v>
      </c>
      <c r="C159" s="288">
        <v>58313394674</v>
      </c>
      <c r="D159" s="288">
        <v>868502932.1500001</v>
      </c>
      <c r="E159" s="288">
        <v>4421387658.1700001</v>
      </c>
      <c r="F159" s="288">
        <v>4477586302.7200003</v>
      </c>
      <c r="G159" s="288"/>
    </row>
    <row r="160" spans="2:7" x14ac:dyDescent="0.25">
      <c r="B160" s="289" t="s">
        <v>179</v>
      </c>
      <c r="C160" s="288">
        <v>19600126063</v>
      </c>
      <c r="D160" s="288">
        <v>49546997.680000015</v>
      </c>
      <c r="E160" s="288">
        <v>1309265410.1700003</v>
      </c>
      <c r="F160" s="288">
        <v>1224001152.8600001</v>
      </c>
      <c r="G160" s="288"/>
    </row>
    <row r="161" spans="2:7" x14ac:dyDescent="0.25">
      <c r="B161" s="287" t="s">
        <v>180</v>
      </c>
      <c r="C161" s="288">
        <v>14619897239</v>
      </c>
      <c r="D161" s="288">
        <v>-92829272.370000005</v>
      </c>
      <c r="E161" s="288">
        <v>888698103.17000008</v>
      </c>
      <c r="F161" s="288">
        <v>837961631.17000008</v>
      </c>
      <c r="G161" s="288"/>
    </row>
    <row r="162" spans="2:7" x14ac:dyDescent="0.25">
      <c r="B162" s="289" t="s">
        <v>106</v>
      </c>
      <c r="C162" s="288">
        <v>5170075406</v>
      </c>
      <c r="D162" s="288">
        <v>106465914.63</v>
      </c>
      <c r="E162" s="288">
        <v>241509144.34999999</v>
      </c>
      <c r="F162" s="288">
        <v>190747672.35000002</v>
      </c>
      <c r="G162" s="288"/>
    </row>
    <row r="163" spans="2:7" x14ac:dyDescent="0.25">
      <c r="B163" s="289" t="s">
        <v>99</v>
      </c>
      <c r="C163" s="288">
        <v>9449821833</v>
      </c>
      <c r="D163" s="288">
        <v>-199295187</v>
      </c>
      <c r="E163" s="288">
        <v>647188958.82000005</v>
      </c>
      <c r="F163" s="288">
        <v>647213958.82000005</v>
      </c>
    </row>
    <row r="164" spans="2:7" x14ac:dyDescent="0.25">
      <c r="B164" s="287" t="s">
        <v>181</v>
      </c>
      <c r="C164" s="288">
        <v>744949995</v>
      </c>
      <c r="D164" s="288">
        <v>22854047.010000002</v>
      </c>
      <c r="E164" s="288">
        <v>71492436.74000001</v>
      </c>
      <c r="F164" s="288">
        <v>57368214.710000008</v>
      </c>
    </row>
    <row r="165" spans="2:7" x14ac:dyDescent="0.25">
      <c r="B165" s="289" t="s">
        <v>131</v>
      </c>
      <c r="C165" s="288">
        <v>744949995</v>
      </c>
      <c r="D165" s="288">
        <v>22854047.010000002</v>
      </c>
      <c r="E165" s="288">
        <v>71490784.74000001</v>
      </c>
      <c r="F165" s="288">
        <v>57368214.710000008</v>
      </c>
    </row>
    <row r="166" spans="2:7" x14ac:dyDescent="0.25">
      <c r="B166" s="287" t="s">
        <v>182</v>
      </c>
      <c r="C166" s="288">
        <v>0</v>
      </c>
      <c r="D166" s="288">
        <v>0</v>
      </c>
      <c r="E166" s="288">
        <v>1652</v>
      </c>
      <c r="F166" s="288">
        <v>0</v>
      </c>
    </row>
    <row r="167" spans="2:7" x14ac:dyDescent="0.25">
      <c r="B167" s="289" t="s">
        <v>824</v>
      </c>
      <c r="C167" s="288">
        <v>33945918</v>
      </c>
      <c r="D167" s="288">
        <v>0</v>
      </c>
      <c r="E167" s="288">
        <v>2771801.36</v>
      </c>
      <c r="F167" s="288">
        <v>2624080.4</v>
      </c>
    </row>
    <row r="168" spans="2:7" x14ac:dyDescent="0.25">
      <c r="B168" s="287" t="s">
        <v>127</v>
      </c>
      <c r="C168" s="288">
        <v>33945918</v>
      </c>
      <c r="D168" s="288">
        <v>0</v>
      </c>
      <c r="E168" s="288">
        <v>2771801.36</v>
      </c>
      <c r="F168" s="288">
        <v>2624080.4</v>
      </c>
    </row>
    <row r="169" spans="2:7" x14ac:dyDescent="0.25">
      <c r="B169" s="289" t="s">
        <v>183</v>
      </c>
      <c r="C169" s="288">
        <v>103047702</v>
      </c>
      <c r="D169" s="288">
        <v>2843864.95</v>
      </c>
      <c r="E169" s="288">
        <v>9324136.9900000002</v>
      </c>
      <c r="F169" s="288">
        <v>9781269.9400000013</v>
      </c>
    </row>
    <row r="170" spans="2:7" x14ac:dyDescent="0.25">
      <c r="B170" s="287" t="s">
        <v>127</v>
      </c>
      <c r="C170" s="288">
        <v>103047702</v>
      </c>
      <c r="D170" s="288">
        <v>2843864.95</v>
      </c>
      <c r="E170" s="288">
        <v>9324136.9900000002</v>
      </c>
      <c r="F170" s="288">
        <v>9781269.9400000013</v>
      </c>
    </row>
    <row r="171" spans="2:7" x14ac:dyDescent="0.25">
      <c r="B171" s="289" t="s">
        <v>184</v>
      </c>
      <c r="C171" s="288">
        <v>930879902</v>
      </c>
      <c r="D171" s="288">
        <v>7640055.4500000002</v>
      </c>
      <c r="E171" s="288">
        <v>70910578.480000004</v>
      </c>
      <c r="F171" s="288">
        <v>70878867.820000008</v>
      </c>
    </row>
    <row r="172" spans="2:7" x14ac:dyDescent="0.25">
      <c r="B172" s="287" t="s">
        <v>127</v>
      </c>
      <c r="C172" s="288">
        <v>930879902</v>
      </c>
      <c r="D172" s="288">
        <v>7640055.4500000002</v>
      </c>
      <c r="E172" s="288">
        <v>70910578.480000004</v>
      </c>
      <c r="F172" s="288">
        <v>70878867.820000008</v>
      </c>
    </row>
    <row r="173" spans="2:7" x14ac:dyDescent="0.25">
      <c r="B173" s="289" t="s">
        <v>185</v>
      </c>
      <c r="C173" s="288">
        <v>44932006</v>
      </c>
      <c r="D173" s="288">
        <v>516419.64999999997</v>
      </c>
      <c r="E173" s="288">
        <v>3449906.3899999997</v>
      </c>
      <c r="F173" s="288">
        <v>3745093.4899999993</v>
      </c>
    </row>
    <row r="174" spans="2:7" x14ac:dyDescent="0.25">
      <c r="B174" s="287" t="s">
        <v>186</v>
      </c>
      <c r="C174" s="288">
        <v>44932006</v>
      </c>
      <c r="D174" s="288">
        <v>516419.64999999997</v>
      </c>
      <c r="E174" s="288">
        <v>3449906.3899999997</v>
      </c>
      <c r="F174" s="288">
        <v>3745093.4899999993</v>
      </c>
    </row>
    <row r="175" spans="2:7" x14ac:dyDescent="0.25">
      <c r="B175" s="289" t="s">
        <v>187</v>
      </c>
      <c r="C175" s="288">
        <v>48550007</v>
      </c>
      <c r="D175" s="288">
        <v>1554713</v>
      </c>
      <c r="E175" s="288">
        <v>4386668.6900000004</v>
      </c>
      <c r="F175" s="288">
        <v>5504179.6699999999</v>
      </c>
    </row>
    <row r="176" spans="2:7" x14ac:dyDescent="0.25">
      <c r="B176" s="289" t="s">
        <v>131</v>
      </c>
      <c r="C176" s="288">
        <v>48550007</v>
      </c>
      <c r="D176" s="288">
        <v>1554713</v>
      </c>
      <c r="E176" s="288">
        <v>4386668.6900000004</v>
      </c>
      <c r="F176" s="288">
        <v>5504179.6699999999</v>
      </c>
    </row>
    <row r="177" spans="2:6" x14ac:dyDescent="0.25">
      <c r="B177" s="287" t="s">
        <v>188</v>
      </c>
      <c r="C177" s="288">
        <v>22880448</v>
      </c>
      <c r="D177" s="288">
        <v>1521160.29</v>
      </c>
      <c r="E177" s="288">
        <v>1337960.29</v>
      </c>
      <c r="F177" s="288">
        <v>1769580.3399999999</v>
      </c>
    </row>
    <row r="178" spans="2:6" x14ac:dyDescent="0.25">
      <c r="B178" s="289" t="s">
        <v>162</v>
      </c>
      <c r="C178" s="288">
        <v>22305848</v>
      </c>
      <c r="D178" s="288">
        <v>1521160.29</v>
      </c>
      <c r="E178" s="288">
        <v>1337960.29</v>
      </c>
      <c r="F178" s="288">
        <v>1769580.3399999999</v>
      </c>
    </row>
    <row r="179" spans="2:6" x14ac:dyDescent="0.25">
      <c r="B179" s="289" t="s">
        <v>182</v>
      </c>
      <c r="C179" s="288">
        <v>574600</v>
      </c>
      <c r="D179" s="288">
        <v>0</v>
      </c>
      <c r="E179" s="288">
        <v>0</v>
      </c>
      <c r="F179" s="288">
        <v>0</v>
      </c>
    </row>
    <row r="180" spans="2:6" x14ac:dyDescent="0.25">
      <c r="B180" s="287" t="s">
        <v>825</v>
      </c>
      <c r="C180" s="288">
        <v>45966882</v>
      </c>
      <c r="D180" s="288">
        <v>9984611.7599999998</v>
      </c>
      <c r="E180" s="288">
        <v>6931301.3799999999</v>
      </c>
      <c r="F180" s="288">
        <v>5407875.9500000002</v>
      </c>
    </row>
    <row r="181" spans="2:6" x14ac:dyDescent="0.25">
      <c r="B181" s="289" t="s">
        <v>131</v>
      </c>
      <c r="C181" s="288">
        <v>39409320</v>
      </c>
      <c r="D181" s="288">
        <v>9820773.4800000004</v>
      </c>
      <c r="E181" s="288">
        <v>6931301.3799999999</v>
      </c>
      <c r="F181" s="288">
        <v>2165064.27</v>
      </c>
    </row>
    <row r="182" spans="2:6" x14ac:dyDescent="0.25">
      <c r="B182" s="287" t="s">
        <v>182</v>
      </c>
      <c r="C182" s="288">
        <v>6557562</v>
      </c>
      <c r="D182" s="288">
        <v>163838.28</v>
      </c>
      <c r="E182" s="288">
        <v>0</v>
      </c>
      <c r="F182" s="288">
        <v>3242811.68</v>
      </c>
    </row>
    <row r="183" spans="2:6" x14ac:dyDescent="0.25">
      <c r="B183" s="289" t="s">
        <v>189</v>
      </c>
      <c r="C183" s="288">
        <v>35548460</v>
      </c>
      <c r="D183" s="288">
        <v>219999.99</v>
      </c>
      <c r="E183" s="288">
        <v>2496602.06</v>
      </c>
      <c r="F183" s="288">
        <v>3219748.6799999997</v>
      </c>
    </row>
    <row r="184" spans="2:6" x14ac:dyDescent="0.25">
      <c r="B184" s="287" t="s">
        <v>131</v>
      </c>
      <c r="C184" s="288">
        <v>35548460</v>
      </c>
      <c r="D184" s="288">
        <v>219999.99</v>
      </c>
      <c r="E184" s="288">
        <v>2496602.06</v>
      </c>
      <c r="F184" s="288">
        <v>3219748.6799999997</v>
      </c>
    </row>
    <row r="185" spans="2:6" x14ac:dyDescent="0.25">
      <c r="B185" s="289" t="s">
        <v>190</v>
      </c>
      <c r="C185" s="288">
        <v>26497431</v>
      </c>
      <c r="D185" s="288">
        <v>974613.35</v>
      </c>
      <c r="E185" s="288">
        <v>2256873.9299999997</v>
      </c>
      <c r="F185" s="288">
        <v>1639604.5299999998</v>
      </c>
    </row>
    <row r="186" spans="2:6" x14ac:dyDescent="0.25">
      <c r="B186" s="289" t="s">
        <v>106</v>
      </c>
      <c r="C186" s="288">
        <v>26497431</v>
      </c>
      <c r="D186" s="288">
        <v>974613.35</v>
      </c>
      <c r="E186" s="288">
        <v>2256873.9299999997</v>
      </c>
      <c r="F186" s="288">
        <v>1639604.5299999998</v>
      </c>
    </row>
    <row r="187" spans="2:6" x14ac:dyDescent="0.25">
      <c r="B187" s="289" t="s">
        <v>191</v>
      </c>
      <c r="C187" s="288">
        <v>502430792</v>
      </c>
      <c r="D187" s="288">
        <v>18328189.370000001</v>
      </c>
      <c r="E187" s="288">
        <v>49670435.310000002</v>
      </c>
      <c r="F187" s="288">
        <v>49115962.989999995</v>
      </c>
    </row>
    <row r="188" spans="2:6" x14ac:dyDescent="0.25">
      <c r="B188" s="287" t="s">
        <v>141</v>
      </c>
      <c r="C188" s="288">
        <v>0</v>
      </c>
      <c r="D188" s="288">
        <v>0</v>
      </c>
      <c r="E188" s="288">
        <v>0</v>
      </c>
      <c r="F188" s="288">
        <v>0</v>
      </c>
    </row>
    <row r="189" spans="2:6" x14ac:dyDescent="0.25">
      <c r="B189" s="289" t="s">
        <v>186</v>
      </c>
      <c r="C189" s="288">
        <v>500000</v>
      </c>
      <c r="D189" s="288">
        <v>0</v>
      </c>
      <c r="E189" s="288">
        <v>0</v>
      </c>
      <c r="F189" s="288">
        <v>0</v>
      </c>
    </row>
    <row r="190" spans="2:6" x14ac:dyDescent="0.25">
      <c r="B190" s="287" t="s">
        <v>98</v>
      </c>
      <c r="C190" s="288">
        <v>501930792</v>
      </c>
      <c r="D190" s="288">
        <v>18328189.370000001</v>
      </c>
      <c r="E190" s="288">
        <v>49670435.310000002</v>
      </c>
      <c r="F190" s="288">
        <v>49115962.989999995</v>
      </c>
    </row>
    <row r="191" spans="2:6" x14ac:dyDescent="0.25">
      <c r="B191" s="289" t="s">
        <v>192</v>
      </c>
      <c r="C191" s="288">
        <v>59148407</v>
      </c>
      <c r="D191" s="288">
        <v>3847105.12</v>
      </c>
      <c r="E191" s="288">
        <v>4450458.16</v>
      </c>
      <c r="F191" s="288">
        <v>3853970.4699999997</v>
      </c>
    </row>
    <row r="192" spans="2:6" x14ac:dyDescent="0.25">
      <c r="B192" s="287" t="s">
        <v>98</v>
      </c>
      <c r="C192" s="288">
        <v>59148407</v>
      </c>
      <c r="D192" s="288">
        <v>3847105.12</v>
      </c>
      <c r="E192" s="288">
        <v>4450458.16</v>
      </c>
      <c r="F192" s="288">
        <v>3853970.4699999997</v>
      </c>
    </row>
    <row r="193" spans="2:6" x14ac:dyDescent="0.25">
      <c r="B193" s="289" t="s">
        <v>193</v>
      </c>
      <c r="C193" s="288">
        <v>110678266</v>
      </c>
      <c r="D193" s="288">
        <v>6957323.1699999999</v>
      </c>
      <c r="E193" s="288">
        <v>11551314.65</v>
      </c>
      <c r="F193" s="288">
        <v>7937900.7999999998</v>
      </c>
    </row>
    <row r="194" spans="2:6" x14ac:dyDescent="0.25">
      <c r="B194" s="287" t="s">
        <v>98</v>
      </c>
      <c r="C194" s="288">
        <v>110678266</v>
      </c>
      <c r="D194" s="288">
        <v>6957323.1699999999</v>
      </c>
      <c r="E194" s="288">
        <v>11551314.65</v>
      </c>
      <c r="F194" s="288">
        <v>7937900.7999999998</v>
      </c>
    </row>
    <row r="195" spans="2:6" x14ac:dyDescent="0.25">
      <c r="B195" s="289" t="s">
        <v>194</v>
      </c>
      <c r="C195" s="288">
        <v>56066383</v>
      </c>
      <c r="D195" s="288">
        <v>1019797.25</v>
      </c>
      <c r="E195" s="288">
        <v>5788931.8899999997</v>
      </c>
      <c r="F195" s="288">
        <v>3458470.5300000003</v>
      </c>
    </row>
    <row r="196" spans="2:6" x14ac:dyDescent="0.25">
      <c r="B196" s="287" t="s">
        <v>131</v>
      </c>
      <c r="C196" s="288">
        <v>56066383</v>
      </c>
      <c r="D196" s="288">
        <v>1019797.25</v>
      </c>
      <c r="E196" s="288">
        <v>5788931.8899999997</v>
      </c>
      <c r="F196" s="288">
        <v>3458470.5300000003</v>
      </c>
    </row>
    <row r="197" spans="2:6" x14ac:dyDescent="0.25">
      <c r="B197" s="289" t="s">
        <v>195</v>
      </c>
      <c r="C197" s="288">
        <v>67330163</v>
      </c>
      <c r="D197" s="288">
        <v>1049788.77</v>
      </c>
      <c r="E197" s="288">
        <v>5090055.26</v>
      </c>
      <c r="F197" s="288">
        <v>5718377.4199999999</v>
      </c>
    </row>
    <row r="198" spans="2:6" x14ac:dyDescent="0.25">
      <c r="B198" s="289" t="s">
        <v>98</v>
      </c>
      <c r="C198" s="288">
        <v>67330163</v>
      </c>
      <c r="D198" s="288">
        <v>1049788.77</v>
      </c>
      <c r="E198" s="288">
        <v>5090055.26</v>
      </c>
      <c r="F198" s="288">
        <v>5718377.4199999999</v>
      </c>
    </row>
    <row r="199" spans="2:6" x14ac:dyDescent="0.25">
      <c r="B199" s="287" t="s">
        <v>196</v>
      </c>
      <c r="C199" s="288">
        <v>349724674</v>
      </c>
      <c r="D199" s="288">
        <v>27156717.009999998</v>
      </c>
      <c r="E199" s="288">
        <v>37141817.180000007</v>
      </c>
      <c r="F199" s="288">
        <v>29974492.449999999</v>
      </c>
    </row>
    <row r="200" spans="2:6" x14ac:dyDescent="0.25">
      <c r="B200" s="289" t="s">
        <v>141</v>
      </c>
      <c r="C200" s="288">
        <v>0</v>
      </c>
      <c r="D200" s="288">
        <v>0</v>
      </c>
      <c r="E200" s="288">
        <v>0</v>
      </c>
      <c r="F200" s="288">
        <v>0</v>
      </c>
    </row>
    <row r="201" spans="2:6" x14ac:dyDescent="0.25">
      <c r="B201" s="289" t="s">
        <v>186</v>
      </c>
      <c r="C201" s="288">
        <v>700000</v>
      </c>
      <c r="D201" s="288">
        <v>0</v>
      </c>
      <c r="E201" s="288">
        <v>0</v>
      </c>
      <c r="F201" s="288">
        <v>0</v>
      </c>
    </row>
    <row r="202" spans="2:6" x14ac:dyDescent="0.25">
      <c r="B202" s="289" t="s">
        <v>98</v>
      </c>
      <c r="C202" s="288">
        <v>349024674</v>
      </c>
      <c r="D202" s="288">
        <v>27156717.009999998</v>
      </c>
      <c r="E202" s="288">
        <v>37141817.180000007</v>
      </c>
      <c r="F202" s="288">
        <v>29974492.449999999</v>
      </c>
    </row>
    <row r="203" spans="2:6" x14ac:dyDescent="0.25">
      <c r="B203" s="287" t="s">
        <v>197</v>
      </c>
      <c r="C203" s="288">
        <v>1438381563</v>
      </c>
      <c r="D203" s="288">
        <v>24904383.809999999</v>
      </c>
      <c r="E203" s="288">
        <v>105850325.30000001</v>
      </c>
      <c r="F203" s="288">
        <v>94725277.939999998</v>
      </c>
    </row>
    <row r="204" spans="2:6" x14ac:dyDescent="0.25">
      <c r="B204" s="289" t="s">
        <v>141</v>
      </c>
      <c r="C204" s="288">
        <v>0</v>
      </c>
      <c r="D204" s="288">
        <v>925533</v>
      </c>
      <c r="E204" s="288">
        <v>0</v>
      </c>
      <c r="F204" s="288">
        <v>0</v>
      </c>
    </row>
    <row r="205" spans="2:6" x14ac:dyDescent="0.25">
      <c r="B205" s="287" t="s">
        <v>186</v>
      </c>
      <c r="C205" s="288">
        <v>0</v>
      </c>
      <c r="D205" s="288">
        <v>0</v>
      </c>
      <c r="E205" s="288">
        <v>25656.09</v>
      </c>
      <c r="F205" s="288">
        <v>0</v>
      </c>
    </row>
    <row r="206" spans="2:6" x14ac:dyDescent="0.25">
      <c r="B206" s="289" t="s">
        <v>98</v>
      </c>
      <c r="C206" s="288">
        <v>1438381563</v>
      </c>
      <c r="D206" s="288">
        <v>23978850.809999999</v>
      </c>
      <c r="E206" s="288">
        <v>105824669.21000001</v>
      </c>
      <c r="F206" s="288">
        <v>94725277.939999998</v>
      </c>
    </row>
    <row r="207" spans="2:6" x14ac:dyDescent="0.25">
      <c r="B207" s="289" t="s">
        <v>198</v>
      </c>
      <c r="C207" s="288">
        <v>48158069</v>
      </c>
      <c r="D207" s="288">
        <v>7804473.0599999996</v>
      </c>
      <c r="E207" s="288">
        <v>3751998.58</v>
      </c>
      <c r="F207" s="288">
        <v>5144287.76</v>
      </c>
    </row>
    <row r="208" spans="2:6" x14ac:dyDescent="0.25">
      <c r="B208" s="287" t="s">
        <v>106</v>
      </c>
      <c r="C208" s="288">
        <v>48158069</v>
      </c>
      <c r="D208" s="288">
        <v>7804473.0599999996</v>
      </c>
      <c r="E208" s="288">
        <v>3751998.58</v>
      </c>
      <c r="F208" s="288">
        <v>5144287.76</v>
      </c>
    </row>
    <row r="209" spans="2:6" x14ac:dyDescent="0.25">
      <c r="B209" s="289" t="s">
        <v>199</v>
      </c>
      <c r="C209" s="288">
        <v>76493359</v>
      </c>
      <c r="D209" s="288">
        <v>1200622.1399999999</v>
      </c>
      <c r="E209" s="288">
        <v>5563690.21</v>
      </c>
      <c r="F209" s="288">
        <v>7395181.1699999999</v>
      </c>
    </row>
    <row r="210" spans="2:6" x14ac:dyDescent="0.25">
      <c r="B210" s="289" t="s">
        <v>131</v>
      </c>
      <c r="C210" s="288">
        <v>76493359</v>
      </c>
      <c r="D210" s="288">
        <v>1200622.1399999999</v>
      </c>
      <c r="E210" s="288">
        <v>5563690.21</v>
      </c>
      <c r="F210" s="288">
        <v>7395181.1699999999</v>
      </c>
    </row>
    <row r="211" spans="2:6" x14ac:dyDescent="0.25">
      <c r="B211" s="287" t="s">
        <v>182</v>
      </c>
      <c r="C211" s="288">
        <v>0</v>
      </c>
      <c r="D211" s="288">
        <v>0</v>
      </c>
      <c r="E211" s="288">
        <v>0</v>
      </c>
      <c r="F211" s="288">
        <v>0</v>
      </c>
    </row>
    <row r="212" spans="2:6" x14ac:dyDescent="0.25">
      <c r="B212" s="289" t="s">
        <v>200</v>
      </c>
      <c r="C212" s="288">
        <v>175132118</v>
      </c>
      <c r="D212" s="288">
        <v>1998384.9</v>
      </c>
      <c r="E212" s="288">
        <v>12332223</v>
      </c>
      <c r="F212" s="288">
        <v>12759293.48</v>
      </c>
    </row>
    <row r="213" spans="2:6" x14ac:dyDescent="0.25">
      <c r="B213" s="285" t="s">
        <v>186</v>
      </c>
      <c r="C213" s="286">
        <v>1187777</v>
      </c>
      <c r="D213" s="286">
        <v>0</v>
      </c>
      <c r="E213" s="286">
        <v>0</v>
      </c>
      <c r="F213" s="286">
        <v>0</v>
      </c>
    </row>
    <row r="214" spans="2:6" x14ac:dyDescent="0.25">
      <c r="B214" s="287" t="s">
        <v>98</v>
      </c>
      <c r="C214" s="288">
        <v>173944341</v>
      </c>
      <c r="D214" s="288">
        <v>1998384.9</v>
      </c>
      <c r="E214" s="288">
        <v>12332223</v>
      </c>
      <c r="F214" s="288">
        <v>12759293.48</v>
      </c>
    </row>
    <row r="215" spans="2:6" x14ac:dyDescent="0.25">
      <c r="B215" s="289" t="s">
        <v>201</v>
      </c>
      <c r="C215" s="288">
        <v>59486279</v>
      </c>
      <c r="D215" s="288">
        <v>0</v>
      </c>
      <c r="E215" s="288">
        <v>4017791.15</v>
      </c>
      <c r="F215" s="288">
        <v>4017791.15</v>
      </c>
    </row>
    <row r="216" spans="2:6" x14ac:dyDescent="0.25">
      <c r="B216" s="289" t="s">
        <v>106</v>
      </c>
      <c r="C216" s="288">
        <v>59486279</v>
      </c>
      <c r="D216" s="288">
        <v>0</v>
      </c>
      <c r="E216" s="288">
        <v>4017791.15</v>
      </c>
      <c r="F216" s="288">
        <v>4017791.15</v>
      </c>
    </row>
    <row r="217" spans="2:6" x14ac:dyDescent="0.25">
      <c r="B217" s="289" t="s">
        <v>202</v>
      </c>
      <c r="C217" s="288">
        <v>17740340483</v>
      </c>
      <c r="D217" s="288">
        <v>123521732.66999999</v>
      </c>
      <c r="E217" s="288">
        <v>1566536682.5</v>
      </c>
      <c r="F217" s="288">
        <v>1657656247.0599999</v>
      </c>
    </row>
    <row r="218" spans="2:6" x14ac:dyDescent="0.25">
      <c r="B218" s="287" t="s">
        <v>203</v>
      </c>
      <c r="C218" s="288">
        <v>17612644404</v>
      </c>
      <c r="D218" s="288">
        <v>117005526.42</v>
      </c>
      <c r="E218" s="288">
        <v>1558817754.3900001</v>
      </c>
      <c r="F218" s="288">
        <v>1647140701.96</v>
      </c>
    </row>
    <row r="219" spans="2:6" x14ac:dyDescent="0.25">
      <c r="B219" s="289" t="s">
        <v>141</v>
      </c>
      <c r="C219" s="288">
        <v>0</v>
      </c>
      <c r="D219" s="288">
        <v>0</v>
      </c>
      <c r="E219" s="288">
        <v>798380</v>
      </c>
      <c r="F219" s="288">
        <v>0</v>
      </c>
    </row>
    <row r="220" spans="2:6" x14ac:dyDescent="0.25">
      <c r="B220" s="289" t="s">
        <v>186</v>
      </c>
      <c r="C220" s="288">
        <v>5659972269</v>
      </c>
      <c r="D220" s="288">
        <v>4554968.34</v>
      </c>
      <c r="E220" s="288">
        <v>439041972.93000007</v>
      </c>
      <c r="F220" s="288">
        <v>427774923.26000005</v>
      </c>
    </row>
    <row r="221" spans="2:6" x14ac:dyDescent="0.25">
      <c r="B221" s="287" t="s">
        <v>98</v>
      </c>
      <c r="C221" s="288">
        <v>11952672135</v>
      </c>
      <c r="D221" s="288">
        <v>112450558.08</v>
      </c>
      <c r="E221" s="288">
        <v>1118977401.46</v>
      </c>
      <c r="F221" s="288">
        <v>1219365778.7</v>
      </c>
    </row>
    <row r="222" spans="2:6" x14ac:dyDescent="0.25">
      <c r="B222" s="289" t="s">
        <v>204</v>
      </c>
      <c r="C222" s="288">
        <v>73836947</v>
      </c>
      <c r="D222" s="288">
        <v>3745933.45</v>
      </c>
      <c r="E222" s="288">
        <v>4422191.3100000005</v>
      </c>
      <c r="F222" s="288">
        <v>5338510.3900000006</v>
      </c>
    </row>
    <row r="223" spans="2:6" x14ac:dyDescent="0.25">
      <c r="B223" s="289" t="s">
        <v>205</v>
      </c>
      <c r="C223" s="288">
        <v>1007821</v>
      </c>
      <c r="D223" s="288">
        <v>2999929.71</v>
      </c>
      <c r="E223" s="288">
        <v>2999929.71</v>
      </c>
      <c r="F223" s="288">
        <v>3053029.71</v>
      </c>
    </row>
    <row r="224" spans="2:6" x14ac:dyDescent="0.25">
      <c r="B224" s="285" t="s">
        <v>127</v>
      </c>
      <c r="C224" s="286">
        <v>72829126</v>
      </c>
      <c r="D224" s="286">
        <v>746003.74</v>
      </c>
      <c r="E224" s="286">
        <v>1422261.6</v>
      </c>
      <c r="F224" s="286">
        <v>2285480.6800000002</v>
      </c>
    </row>
    <row r="225" spans="2:7" x14ac:dyDescent="0.25">
      <c r="B225" s="287" t="s">
        <v>206</v>
      </c>
      <c r="C225" s="288">
        <v>53859132</v>
      </c>
      <c r="D225" s="288">
        <v>2770272.8</v>
      </c>
      <c r="E225" s="288">
        <v>3296736.8</v>
      </c>
      <c r="F225" s="288">
        <v>5177034.71</v>
      </c>
    </row>
    <row r="226" spans="2:7" x14ac:dyDescent="0.25">
      <c r="B226" s="289" t="s">
        <v>205</v>
      </c>
      <c r="C226" s="288">
        <v>1450000</v>
      </c>
      <c r="D226" s="288">
        <v>2251656.7999999998</v>
      </c>
      <c r="E226" s="288">
        <v>2251656.7999999998</v>
      </c>
      <c r="F226" s="288">
        <v>3126815.5999999996</v>
      </c>
    </row>
    <row r="227" spans="2:7" x14ac:dyDescent="0.25">
      <c r="B227" s="289" t="s">
        <v>127</v>
      </c>
      <c r="C227" s="288">
        <v>52409132</v>
      </c>
      <c r="D227" s="288">
        <v>518616</v>
      </c>
      <c r="E227" s="288">
        <v>1045080</v>
      </c>
      <c r="F227" s="288">
        <v>2050219.11</v>
      </c>
    </row>
    <row r="228" spans="2:7" x14ac:dyDescent="0.25">
      <c r="B228" s="289" t="s">
        <v>207</v>
      </c>
      <c r="C228" s="288">
        <v>8162078164</v>
      </c>
      <c r="D228" s="288">
        <v>591657103.83000004</v>
      </c>
      <c r="E228" s="288">
        <v>649907610.02999985</v>
      </c>
      <c r="F228" s="288">
        <v>634037549.96999991</v>
      </c>
    </row>
    <row r="229" spans="2:7" x14ac:dyDescent="0.25">
      <c r="B229" s="289" t="s">
        <v>208</v>
      </c>
      <c r="C229" s="288">
        <v>8043373588</v>
      </c>
      <c r="D229" s="288">
        <v>585910226.64999998</v>
      </c>
      <c r="E229" s="288">
        <v>639093087.20999992</v>
      </c>
      <c r="F229" s="288">
        <v>626453860.73999989</v>
      </c>
    </row>
    <row r="230" spans="2:7" x14ac:dyDescent="0.25">
      <c r="B230" s="289" t="s">
        <v>157</v>
      </c>
      <c r="C230" s="288">
        <v>10700000</v>
      </c>
      <c r="D230" s="288">
        <v>0</v>
      </c>
      <c r="E230" s="288">
        <v>0</v>
      </c>
      <c r="F230" s="288">
        <v>0</v>
      </c>
    </row>
    <row r="231" spans="2:7" x14ac:dyDescent="0.25">
      <c r="B231" s="289" t="s">
        <v>141</v>
      </c>
      <c r="C231" s="288">
        <v>0</v>
      </c>
      <c r="D231" s="288">
        <v>0</v>
      </c>
      <c r="E231" s="288">
        <v>0</v>
      </c>
      <c r="F231" s="288">
        <v>0</v>
      </c>
    </row>
    <row r="232" spans="2:7" x14ac:dyDescent="0.25">
      <c r="B232" s="287" t="s">
        <v>107</v>
      </c>
      <c r="C232" s="288">
        <v>0</v>
      </c>
      <c r="D232" s="288">
        <v>691600</v>
      </c>
      <c r="E232" s="288">
        <v>691600</v>
      </c>
      <c r="F232" s="288">
        <v>691600</v>
      </c>
    </row>
    <row r="233" spans="2:7" x14ac:dyDescent="0.25">
      <c r="B233" s="289" t="s">
        <v>98</v>
      </c>
      <c r="C233" s="288">
        <v>7435698947</v>
      </c>
      <c r="D233" s="288">
        <v>527036939.05000001</v>
      </c>
      <c r="E233" s="288">
        <v>579461094.11000001</v>
      </c>
      <c r="F233" s="288">
        <v>567039248.13999999</v>
      </c>
    </row>
    <row r="234" spans="2:7" x14ac:dyDescent="0.25">
      <c r="B234" s="287" t="s">
        <v>127</v>
      </c>
      <c r="C234" s="288">
        <v>297659396</v>
      </c>
      <c r="D234" s="288">
        <v>29982533.539999999</v>
      </c>
      <c r="E234" s="288">
        <v>29982533.539999999</v>
      </c>
      <c r="F234" s="288">
        <v>30022533.539999999</v>
      </c>
    </row>
    <row r="235" spans="2:7" x14ac:dyDescent="0.25">
      <c r="B235" s="289" t="s">
        <v>131</v>
      </c>
      <c r="C235" s="288">
        <v>299315245</v>
      </c>
      <c r="D235" s="288">
        <v>28199154.059999999</v>
      </c>
      <c r="E235" s="288">
        <v>28957859.559999999</v>
      </c>
      <c r="F235" s="288">
        <v>28700479.059999999</v>
      </c>
      <c r="G235" s="287"/>
    </row>
    <row r="236" spans="2:7" x14ac:dyDescent="0.25">
      <c r="B236" s="285" t="s">
        <v>209</v>
      </c>
      <c r="C236" s="286">
        <v>78182369</v>
      </c>
      <c r="D236" s="286">
        <v>3345360.23</v>
      </c>
      <c r="E236" s="286">
        <v>7624179.6500000004</v>
      </c>
      <c r="F236" s="286">
        <v>4347131.2699999996</v>
      </c>
      <c r="G236" s="289"/>
    </row>
    <row r="237" spans="2:7" x14ac:dyDescent="0.25">
      <c r="B237" s="287" t="s">
        <v>98</v>
      </c>
      <c r="C237" s="288">
        <v>78182369</v>
      </c>
      <c r="D237" s="288">
        <v>3345360.23</v>
      </c>
      <c r="E237" s="288">
        <v>7624179.6500000004</v>
      </c>
      <c r="F237" s="288">
        <v>4347131.2699999996</v>
      </c>
      <c r="G237" s="287"/>
    </row>
    <row r="238" spans="2:7" x14ac:dyDescent="0.25">
      <c r="B238" s="289" t="s">
        <v>210</v>
      </c>
      <c r="C238" s="288">
        <v>40522207</v>
      </c>
      <c r="D238" s="288">
        <v>2401516.9499999997</v>
      </c>
      <c r="E238" s="288">
        <v>3190343.17</v>
      </c>
      <c r="F238" s="288">
        <v>3236557.96</v>
      </c>
      <c r="G238" s="289"/>
    </row>
    <row r="239" spans="2:7" x14ac:dyDescent="0.25">
      <c r="B239" s="289" t="s">
        <v>98</v>
      </c>
      <c r="C239" s="288">
        <v>40522207</v>
      </c>
      <c r="D239" s="288">
        <v>2401516.9499999997</v>
      </c>
      <c r="E239" s="288">
        <v>3190343.17</v>
      </c>
      <c r="F239" s="288">
        <v>3236557.96</v>
      </c>
      <c r="G239" s="287"/>
    </row>
    <row r="240" spans="2:7" x14ac:dyDescent="0.25">
      <c r="B240" s="289" t="s">
        <v>211</v>
      </c>
      <c r="C240" s="288">
        <v>12810849964</v>
      </c>
      <c r="D240" s="288">
        <v>103777097.97000003</v>
      </c>
      <c r="E240" s="288">
        <v>895677955.47000003</v>
      </c>
      <c r="F240" s="288">
        <v>961891352.82999992</v>
      </c>
      <c r="G240" s="287"/>
    </row>
    <row r="241" spans="2:7" x14ac:dyDescent="0.25">
      <c r="B241" s="289" t="s">
        <v>212</v>
      </c>
      <c r="C241" s="288">
        <v>11347215818</v>
      </c>
      <c r="D241" s="288">
        <v>84984649.26000002</v>
      </c>
      <c r="E241" s="288">
        <v>801849952.15999997</v>
      </c>
      <c r="F241" s="288">
        <v>863231633.65999997</v>
      </c>
      <c r="G241" s="287"/>
    </row>
    <row r="242" spans="2:7" x14ac:dyDescent="0.25">
      <c r="B242" s="289" t="s">
        <v>157</v>
      </c>
      <c r="C242" s="288">
        <v>3600000</v>
      </c>
      <c r="D242" s="288">
        <v>0</v>
      </c>
      <c r="E242" s="288">
        <v>0</v>
      </c>
      <c r="F242" s="288">
        <v>0</v>
      </c>
      <c r="G242" s="289"/>
    </row>
    <row r="243" spans="2:7" x14ac:dyDescent="0.25">
      <c r="B243" s="289" t="s">
        <v>141</v>
      </c>
      <c r="C243" s="288">
        <v>0</v>
      </c>
      <c r="D243" s="288">
        <v>0</v>
      </c>
      <c r="E243" s="288">
        <v>0</v>
      </c>
      <c r="F243" s="288">
        <v>0</v>
      </c>
      <c r="G243" s="287"/>
    </row>
    <row r="244" spans="2:7" x14ac:dyDescent="0.25">
      <c r="B244" s="287" t="s">
        <v>213</v>
      </c>
      <c r="C244" s="288">
        <v>0</v>
      </c>
      <c r="D244" s="288">
        <v>0</v>
      </c>
      <c r="E244" s="288">
        <v>2289200</v>
      </c>
      <c r="F244" s="288">
        <v>0</v>
      </c>
      <c r="G244" s="289"/>
    </row>
    <row r="245" spans="2:7" x14ac:dyDescent="0.25">
      <c r="B245" s="289" t="s">
        <v>186</v>
      </c>
      <c r="C245" s="288">
        <v>215000</v>
      </c>
      <c r="D245" s="288">
        <v>0</v>
      </c>
      <c r="E245" s="288">
        <v>0</v>
      </c>
      <c r="F245" s="288">
        <v>0</v>
      </c>
      <c r="G245" s="287"/>
    </row>
    <row r="246" spans="2:7" x14ac:dyDescent="0.25">
      <c r="B246" s="289" t="s">
        <v>107</v>
      </c>
      <c r="C246" s="288">
        <v>0</v>
      </c>
      <c r="D246" s="288">
        <v>0</v>
      </c>
      <c r="E246" s="288">
        <v>6585584</v>
      </c>
      <c r="F246" s="288">
        <v>6585584</v>
      </c>
      <c r="G246" s="289"/>
    </row>
    <row r="247" spans="2:7" x14ac:dyDescent="0.25">
      <c r="B247" s="287" t="s">
        <v>98</v>
      </c>
      <c r="C247" s="288">
        <v>11343400818</v>
      </c>
      <c r="D247" s="288">
        <v>84984649.26000002</v>
      </c>
      <c r="E247" s="288">
        <v>792975168.15999997</v>
      </c>
      <c r="F247" s="288">
        <v>856646049.65999997</v>
      </c>
    </row>
    <row r="248" spans="2:7" x14ac:dyDescent="0.25">
      <c r="B248" s="289" t="s">
        <v>214</v>
      </c>
      <c r="C248" s="288">
        <v>1320019506</v>
      </c>
      <c r="D248" s="288">
        <v>18792448.710000001</v>
      </c>
      <c r="E248" s="288">
        <v>83479024.440000027</v>
      </c>
      <c r="F248" s="288">
        <v>86790607.409999996</v>
      </c>
    </row>
    <row r="249" spans="2:7" x14ac:dyDescent="0.25">
      <c r="B249" s="283" t="s">
        <v>131</v>
      </c>
      <c r="C249" s="284">
        <v>1320019506</v>
      </c>
      <c r="D249" s="284">
        <v>18666188.710000001</v>
      </c>
      <c r="E249" s="284">
        <v>83479024.440000027</v>
      </c>
      <c r="F249" s="284">
        <v>86790607.409999996</v>
      </c>
    </row>
    <row r="250" spans="2:7" x14ac:dyDescent="0.25">
      <c r="B250" s="285" t="s">
        <v>182</v>
      </c>
      <c r="C250" s="286">
        <v>0</v>
      </c>
      <c r="D250" s="286">
        <v>126260</v>
      </c>
      <c r="E250" s="286">
        <v>0</v>
      </c>
      <c r="F250" s="286">
        <v>0</v>
      </c>
    </row>
    <row r="251" spans="2:7" x14ac:dyDescent="0.25">
      <c r="B251" s="287" t="s">
        <v>215</v>
      </c>
      <c r="C251" s="288">
        <v>0</v>
      </c>
      <c r="D251" s="288">
        <v>0</v>
      </c>
      <c r="E251" s="288">
        <v>0</v>
      </c>
      <c r="F251" s="288">
        <v>0</v>
      </c>
    </row>
    <row r="252" spans="2:7" x14ac:dyDescent="0.25">
      <c r="B252" s="289" t="s">
        <v>216</v>
      </c>
      <c r="C252" s="288">
        <v>143614640</v>
      </c>
      <c r="D252" s="288">
        <v>0</v>
      </c>
      <c r="E252" s="288">
        <v>10348978.869999999</v>
      </c>
      <c r="F252" s="288">
        <v>11869111.759999998</v>
      </c>
    </row>
    <row r="253" spans="2:7" x14ac:dyDescent="0.25">
      <c r="B253" s="289" t="s">
        <v>127</v>
      </c>
      <c r="C253" s="288">
        <v>143614640</v>
      </c>
      <c r="D253" s="288">
        <v>0</v>
      </c>
      <c r="E253" s="288">
        <v>10348978.869999999</v>
      </c>
      <c r="F253" s="288">
        <v>11869111.759999998</v>
      </c>
    </row>
    <row r="254" spans="2:7" x14ac:dyDescent="0.25">
      <c r="B254" s="289" t="s">
        <v>217</v>
      </c>
      <c r="C254" s="288">
        <v>13587977681</v>
      </c>
      <c r="D254" s="288">
        <v>428677177.88</v>
      </c>
      <c r="E254" s="288">
        <v>1096916983.51</v>
      </c>
      <c r="F254" s="288">
        <v>1024636324.8200001</v>
      </c>
    </row>
    <row r="255" spans="2:7" x14ac:dyDescent="0.25">
      <c r="B255" s="287" t="s">
        <v>218</v>
      </c>
      <c r="C255" s="288">
        <v>13587977681</v>
      </c>
      <c r="D255" s="288">
        <v>428677177.88</v>
      </c>
      <c r="E255" s="288">
        <v>1096916983.51</v>
      </c>
      <c r="F255" s="288">
        <v>1024636324.8200001</v>
      </c>
    </row>
    <row r="256" spans="2:7" x14ac:dyDescent="0.25">
      <c r="B256" s="289" t="s">
        <v>219</v>
      </c>
      <c r="C256" s="288">
        <v>11286899086</v>
      </c>
      <c r="D256" s="288">
        <v>403019493.00999999</v>
      </c>
      <c r="E256" s="288">
        <v>771638028.55000007</v>
      </c>
      <c r="F256" s="288">
        <v>757166474.75</v>
      </c>
    </row>
    <row r="257" spans="2:6" x14ac:dyDescent="0.25">
      <c r="B257" s="289" t="s">
        <v>106</v>
      </c>
      <c r="C257" s="288">
        <v>2591849641</v>
      </c>
      <c r="D257" s="288">
        <v>131909453.43000001</v>
      </c>
      <c r="E257" s="288">
        <v>110164759.81000002</v>
      </c>
      <c r="F257" s="288">
        <v>117185325.47</v>
      </c>
    </row>
    <row r="258" spans="2:6" x14ac:dyDescent="0.25">
      <c r="B258" s="287" t="s">
        <v>98</v>
      </c>
      <c r="C258" s="288">
        <v>8257319499</v>
      </c>
      <c r="D258" s="288">
        <v>234364352.84</v>
      </c>
      <c r="E258" s="288">
        <v>624727582</v>
      </c>
      <c r="F258" s="288">
        <v>617969049.55999994</v>
      </c>
    </row>
    <row r="259" spans="2:6" x14ac:dyDescent="0.25">
      <c r="B259" s="289" t="s">
        <v>99</v>
      </c>
      <c r="C259" s="288">
        <v>437729946</v>
      </c>
      <c r="D259" s="288">
        <v>36745686.739999995</v>
      </c>
      <c r="E259" s="288">
        <v>36745686.739999995</v>
      </c>
      <c r="F259" s="288">
        <v>22012099.719999999</v>
      </c>
    </row>
    <row r="260" spans="2:6" x14ac:dyDescent="0.25">
      <c r="B260" s="289" t="s">
        <v>220</v>
      </c>
      <c r="C260" s="288">
        <v>2025735038</v>
      </c>
      <c r="D260" s="288">
        <v>20773799.759999998</v>
      </c>
      <c r="E260" s="288">
        <v>308738437.69</v>
      </c>
      <c r="F260" s="288">
        <v>253071431.38</v>
      </c>
    </row>
    <row r="261" spans="2:6" x14ac:dyDescent="0.25">
      <c r="B261" s="289" t="s">
        <v>127</v>
      </c>
      <c r="C261" s="288">
        <v>2025735038</v>
      </c>
      <c r="D261" s="288">
        <v>20773799.759999998</v>
      </c>
      <c r="E261" s="288">
        <v>308738437.69</v>
      </c>
      <c r="F261" s="288">
        <v>253071431.38</v>
      </c>
    </row>
    <row r="262" spans="2:6" x14ac:dyDescent="0.25">
      <c r="B262" s="287" t="s">
        <v>221</v>
      </c>
      <c r="C262" s="288">
        <v>177246110</v>
      </c>
      <c r="D262" s="288">
        <v>3868812.79</v>
      </c>
      <c r="E262" s="288">
        <v>10309913.299999999</v>
      </c>
      <c r="F262" s="288">
        <v>9594038.7199999988</v>
      </c>
    </row>
    <row r="263" spans="2:6" x14ac:dyDescent="0.25">
      <c r="B263" s="289" t="s">
        <v>162</v>
      </c>
      <c r="C263" s="288">
        <v>174856110</v>
      </c>
      <c r="D263" s="288">
        <v>3868812.79</v>
      </c>
      <c r="E263" s="288">
        <v>10309913.299999999</v>
      </c>
      <c r="F263" s="288">
        <v>9594038.7199999988</v>
      </c>
    </row>
    <row r="264" spans="2:6" x14ac:dyDescent="0.25">
      <c r="B264" s="287" t="s">
        <v>222</v>
      </c>
      <c r="C264" s="288">
        <v>2300000</v>
      </c>
      <c r="D264" s="288">
        <v>0</v>
      </c>
      <c r="E264" s="288">
        <v>0</v>
      </c>
      <c r="F264" s="288">
        <v>0</v>
      </c>
    </row>
    <row r="265" spans="2:6" x14ac:dyDescent="0.25">
      <c r="B265" s="289" t="s">
        <v>182</v>
      </c>
      <c r="C265" s="288">
        <v>90000</v>
      </c>
      <c r="D265" s="288">
        <v>0</v>
      </c>
      <c r="E265" s="288">
        <v>0</v>
      </c>
      <c r="F265" s="288">
        <v>0</v>
      </c>
    </row>
    <row r="266" spans="2:6" x14ac:dyDescent="0.25">
      <c r="B266" s="283" t="s">
        <v>223</v>
      </c>
      <c r="C266" s="284">
        <v>53537459</v>
      </c>
      <c r="D266" s="284">
        <v>498026.2</v>
      </c>
      <c r="E266" s="284">
        <v>4570283.78</v>
      </c>
      <c r="F266" s="284">
        <v>3127687.2800000003</v>
      </c>
    </row>
    <row r="267" spans="2:6" x14ac:dyDescent="0.25">
      <c r="B267" s="285" t="s">
        <v>224</v>
      </c>
      <c r="C267" s="286">
        <v>53537459</v>
      </c>
      <c r="D267" s="286">
        <v>498026.2</v>
      </c>
      <c r="E267" s="286">
        <v>4570283.78</v>
      </c>
      <c r="F267" s="286">
        <v>3127687.2800000003</v>
      </c>
    </row>
    <row r="268" spans="2:6" x14ac:dyDescent="0.25">
      <c r="B268" s="287" t="s">
        <v>225</v>
      </c>
      <c r="C268" s="288">
        <v>44559988</v>
      </c>
      <c r="D268" s="288">
        <v>517046.12</v>
      </c>
      <c r="E268" s="288">
        <v>1660320.19</v>
      </c>
      <c r="F268" s="288">
        <v>1676692.69</v>
      </c>
    </row>
    <row r="269" spans="2:6" x14ac:dyDescent="0.25">
      <c r="B269" s="289" t="s">
        <v>186</v>
      </c>
      <c r="C269" s="288">
        <v>44559988</v>
      </c>
      <c r="D269" s="288">
        <v>517046.12</v>
      </c>
      <c r="E269" s="288">
        <v>1660320.19</v>
      </c>
      <c r="F269" s="288">
        <v>1676692.69</v>
      </c>
    </row>
    <row r="270" spans="2:6" x14ac:dyDescent="0.25">
      <c r="B270" s="289" t="s">
        <v>226</v>
      </c>
      <c r="C270" s="288">
        <v>23351049641</v>
      </c>
      <c r="D270" s="288">
        <v>1289518125.7199998</v>
      </c>
      <c r="E270" s="288">
        <v>1523455188.6199999</v>
      </c>
      <c r="F270" s="288">
        <v>1505391829.7399998</v>
      </c>
    </row>
    <row r="271" spans="2:6" x14ac:dyDescent="0.25">
      <c r="B271" s="289" t="s">
        <v>227</v>
      </c>
      <c r="C271" s="288">
        <v>23351049641</v>
      </c>
      <c r="D271" s="288">
        <v>1289518125.7199998</v>
      </c>
      <c r="E271" s="288">
        <v>1523455188.6199999</v>
      </c>
      <c r="F271" s="288">
        <v>1505391829.7399998</v>
      </c>
    </row>
    <row r="272" spans="2:6" x14ac:dyDescent="0.25">
      <c r="B272" s="289" t="s">
        <v>228</v>
      </c>
      <c r="C272" s="288">
        <v>17019125722</v>
      </c>
      <c r="D272" s="288">
        <v>1156489660.4499998</v>
      </c>
      <c r="E272" s="288">
        <v>1238441703.1699998</v>
      </c>
      <c r="F272" s="288">
        <v>1235045850.25</v>
      </c>
    </row>
    <row r="273" spans="2:6" x14ac:dyDescent="0.25">
      <c r="B273" s="287" t="s">
        <v>106</v>
      </c>
      <c r="C273" s="288">
        <v>3496257442</v>
      </c>
      <c r="D273" s="288">
        <v>147775980.34999999</v>
      </c>
      <c r="E273" s="288">
        <v>229728023.07000002</v>
      </c>
      <c r="F273" s="288">
        <v>226001378.15000001</v>
      </c>
    </row>
    <row r="274" spans="2:6" x14ac:dyDescent="0.25">
      <c r="B274" s="289" t="s">
        <v>826</v>
      </c>
      <c r="C274" s="288">
        <v>209280272</v>
      </c>
      <c r="D274" s="288">
        <v>1738000</v>
      </c>
      <c r="E274" s="288">
        <v>1738000</v>
      </c>
      <c r="F274" s="288">
        <v>1738000</v>
      </c>
    </row>
    <row r="275" spans="2:6" x14ac:dyDescent="0.25">
      <c r="B275" s="287" t="s">
        <v>99</v>
      </c>
      <c r="C275" s="288">
        <v>300000000</v>
      </c>
      <c r="D275" s="288">
        <v>288995</v>
      </c>
      <c r="E275" s="288">
        <v>288995</v>
      </c>
      <c r="F275" s="288">
        <v>619787</v>
      </c>
    </row>
    <row r="276" spans="2:6" x14ac:dyDescent="0.25">
      <c r="B276" s="289" t="s">
        <v>814</v>
      </c>
      <c r="C276" s="288">
        <v>13013588008</v>
      </c>
      <c r="D276" s="288">
        <v>1006686685.0999999</v>
      </c>
      <c r="E276" s="288">
        <v>1006686685.0999999</v>
      </c>
      <c r="F276" s="288">
        <v>1006686685.0999999</v>
      </c>
    </row>
    <row r="277" spans="2:6" x14ac:dyDescent="0.25">
      <c r="B277" s="289" t="s">
        <v>229</v>
      </c>
      <c r="C277" s="288">
        <v>315600396</v>
      </c>
      <c r="D277" s="288">
        <v>18557936.66</v>
      </c>
      <c r="E277" s="288">
        <v>17628132.699999999</v>
      </c>
      <c r="F277" s="288">
        <v>19115719.690000001</v>
      </c>
    </row>
    <row r="278" spans="2:6" x14ac:dyDescent="0.25">
      <c r="B278" s="289" t="s">
        <v>127</v>
      </c>
      <c r="C278" s="288">
        <v>315600396</v>
      </c>
      <c r="D278" s="288">
        <v>18557936.66</v>
      </c>
      <c r="E278" s="288">
        <v>17628132.699999999</v>
      </c>
      <c r="F278" s="288">
        <v>19115719.690000001</v>
      </c>
    </row>
    <row r="279" spans="2:6" x14ac:dyDescent="0.25">
      <c r="B279" s="287" t="s">
        <v>230</v>
      </c>
      <c r="C279" s="288">
        <v>2457348209</v>
      </c>
      <c r="D279" s="288">
        <v>70678645.859999999</v>
      </c>
      <c r="E279" s="288">
        <v>63364202.360000007</v>
      </c>
      <c r="F279" s="288">
        <v>62296422.410000004</v>
      </c>
    </row>
    <row r="280" spans="2:6" x14ac:dyDescent="0.25">
      <c r="B280" s="289" t="s">
        <v>827</v>
      </c>
      <c r="C280" s="288">
        <v>1510200000</v>
      </c>
      <c r="D280" s="288">
        <v>0</v>
      </c>
      <c r="E280" s="288">
        <v>0</v>
      </c>
      <c r="F280" s="288">
        <v>0</v>
      </c>
    </row>
    <row r="281" spans="2:6" x14ac:dyDescent="0.25">
      <c r="B281" s="289" t="s">
        <v>131</v>
      </c>
      <c r="C281" s="288">
        <v>947148209</v>
      </c>
      <c r="D281" s="288">
        <v>70678645.859999999</v>
      </c>
      <c r="E281" s="288">
        <v>63364202.360000007</v>
      </c>
      <c r="F281" s="288">
        <v>62296422.410000004</v>
      </c>
    </row>
    <row r="282" spans="2:6" x14ac:dyDescent="0.25">
      <c r="B282" s="289" t="s">
        <v>231</v>
      </c>
      <c r="C282" s="288">
        <v>585577987</v>
      </c>
      <c r="D282" s="288">
        <v>11234326.09</v>
      </c>
      <c r="E282" s="288">
        <v>32264840.350000001</v>
      </c>
      <c r="F282" s="288">
        <v>30416782.370000001</v>
      </c>
    </row>
    <row r="283" spans="2:6" x14ac:dyDescent="0.25">
      <c r="B283" s="287" t="s">
        <v>129</v>
      </c>
      <c r="C283" s="288">
        <v>576562987</v>
      </c>
      <c r="D283" s="288">
        <v>11194326.09</v>
      </c>
      <c r="E283" s="288">
        <v>32264840.350000001</v>
      </c>
      <c r="F283" s="288">
        <v>30416782.370000001</v>
      </c>
    </row>
    <row r="284" spans="2:6" x14ac:dyDescent="0.25">
      <c r="B284" s="289" t="s">
        <v>153</v>
      </c>
      <c r="C284" s="288">
        <v>9000000</v>
      </c>
      <c r="D284" s="288">
        <v>0</v>
      </c>
      <c r="E284" s="288">
        <v>0</v>
      </c>
      <c r="F284" s="288">
        <v>0</v>
      </c>
    </row>
    <row r="285" spans="2:6" x14ac:dyDescent="0.25">
      <c r="B285" s="289" t="s">
        <v>828</v>
      </c>
      <c r="C285" s="288">
        <v>15000</v>
      </c>
      <c r="D285" s="288">
        <v>40000</v>
      </c>
      <c r="E285" s="288">
        <v>0</v>
      </c>
      <c r="F285" s="288">
        <v>0</v>
      </c>
    </row>
    <row r="286" spans="2:6" x14ac:dyDescent="0.25">
      <c r="B286" s="287" t="s">
        <v>232</v>
      </c>
      <c r="C286" s="288">
        <v>130210775</v>
      </c>
      <c r="D286" s="288">
        <v>1757515.44</v>
      </c>
      <c r="E286" s="288">
        <v>8012604.0899999999</v>
      </c>
      <c r="F286" s="288">
        <v>7338018.0999999996</v>
      </c>
    </row>
    <row r="287" spans="2:6" x14ac:dyDescent="0.25">
      <c r="B287" s="289" t="s">
        <v>135</v>
      </c>
      <c r="C287" s="288">
        <v>0</v>
      </c>
      <c r="D287" s="288">
        <v>0</v>
      </c>
      <c r="E287" s="288">
        <v>0</v>
      </c>
      <c r="F287" s="288">
        <v>0</v>
      </c>
    </row>
    <row r="288" spans="2:6" x14ac:dyDescent="0.25">
      <c r="B288" s="289" t="s">
        <v>114</v>
      </c>
      <c r="C288" s="288">
        <v>130210775</v>
      </c>
      <c r="D288" s="288">
        <v>1757515.44</v>
      </c>
      <c r="E288" s="288">
        <v>8012604.0899999999</v>
      </c>
      <c r="F288" s="288">
        <v>7338018.0999999996</v>
      </c>
    </row>
    <row r="289" spans="2:6" x14ac:dyDescent="0.25">
      <c r="B289" s="287" t="s">
        <v>233</v>
      </c>
      <c r="C289" s="288">
        <v>286290776</v>
      </c>
      <c r="D289" s="288">
        <v>-66957.729999999981</v>
      </c>
      <c r="E289" s="288">
        <v>14544709.739999998</v>
      </c>
      <c r="F289" s="288">
        <v>15985256.259999998</v>
      </c>
    </row>
    <row r="290" spans="2:6" x14ac:dyDescent="0.25">
      <c r="B290" s="289" t="s">
        <v>234</v>
      </c>
      <c r="C290" s="288">
        <v>0</v>
      </c>
      <c r="D290" s="288">
        <v>2223952.96</v>
      </c>
      <c r="E290" s="288">
        <v>2223952.96</v>
      </c>
      <c r="F290" s="288">
        <v>2223952.96</v>
      </c>
    </row>
    <row r="291" spans="2:6" x14ac:dyDescent="0.25">
      <c r="B291" s="289" t="s">
        <v>817</v>
      </c>
      <c r="C291" s="288">
        <v>286290776</v>
      </c>
      <c r="D291" s="288">
        <v>-2290910.69</v>
      </c>
      <c r="E291" s="288">
        <v>12320756.779999999</v>
      </c>
      <c r="F291" s="288">
        <v>13761303.299999999</v>
      </c>
    </row>
    <row r="292" spans="2:6" x14ac:dyDescent="0.25">
      <c r="B292" s="287" t="s">
        <v>235</v>
      </c>
      <c r="C292" s="288">
        <v>494722596</v>
      </c>
      <c r="D292" s="288">
        <v>9900699.6199999992</v>
      </c>
      <c r="E292" s="288">
        <v>38198408.420000002</v>
      </c>
      <c r="F292" s="288">
        <v>26804441.170000002</v>
      </c>
    </row>
    <row r="293" spans="2:6" x14ac:dyDescent="0.25">
      <c r="B293" s="289" t="s">
        <v>157</v>
      </c>
      <c r="C293" s="288">
        <v>75000</v>
      </c>
      <c r="D293" s="288">
        <v>0</v>
      </c>
      <c r="E293" s="288">
        <v>0</v>
      </c>
      <c r="F293" s="288">
        <v>0</v>
      </c>
    </row>
    <row r="294" spans="2:6" x14ac:dyDescent="0.25">
      <c r="B294" s="287" t="s">
        <v>107</v>
      </c>
      <c r="C294" s="288">
        <v>0</v>
      </c>
      <c r="D294" s="288">
        <v>10000</v>
      </c>
      <c r="E294" s="288">
        <v>10000</v>
      </c>
      <c r="F294" s="288">
        <v>0</v>
      </c>
    </row>
    <row r="295" spans="2:6" x14ac:dyDescent="0.25">
      <c r="B295" s="289" t="s">
        <v>98</v>
      </c>
      <c r="C295" s="288">
        <v>494647596</v>
      </c>
      <c r="D295" s="288">
        <v>9890699.6199999992</v>
      </c>
      <c r="E295" s="288">
        <v>38188408.420000002</v>
      </c>
      <c r="F295" s="288">
        <v>26804441.170000002</v>
      </c>
    </row>
    <row r="296" spans="2:6" x14ac:dyDescent="0.25">
      <c r="B296" s="287" t="s">
        <v>236</v>
      </c>
      <c r="C296" s="288">
        <v>553271603</v>
      </c>
      <c r="D296" s="288">
        <v>2107683.48</v>
      </c>
      <c r="E296" s="288">
        <v>34208523.449999996</v>
      </c>
      <c r="F296" s="288">
        <v>31408099.799999997</v>
      </c>
    </row>
    <row r="297" spans="2:6" x14ac:dyDescent="0.25">
      <c r="B297" s="289" t="s">
        <v>237</v>
      </c>
      <c r="C297" s="288">
        <v>553271603</v>
      </c>
      <c r="D297" s="288">
        <v>2107683.48</v>
      </c>
      <c r="E297" s="288">
        <v>34208523.449999996</v>
      </c>
      <c r="F297" s="288">
        <v>31408099.799999997</v>
      </c>
    </row>
    <row r="298" spans="2:6" x14ac:dyDescent="0.25">
      <c r="B298" s="289" t="s">
        <v>238</v>
      </c>
      <c r="C298" s="288">
        <v>721592971</v>
      </c>
      <c r="D298" s="288">
        <v>6682465.29</v>
      </c>
      <c r="E298" s="288">
        <v>34109128.769999996</v>
      </c>
      <c r="F298" s="288">
        <v>36488356.379999995</v>
      </c>
    </row>
    <row r="299" spans="2:6" x14ac:dyDescent="0.25">
      <c r="B299" s="287" t="s">
        <v>239</v>
      </c>
      <c r="C299" s="288">
        <v>721592971</v>
      </c>
      <c r="D299" s="288">
        <v>6682465.29</v>
      </c>
      <c r="E299" s="288">
        <v>34109128.769999996</v>
      </c>
      <c r="F299" s="288">
        <v>36488356.379999995</v>
      </c>
    </row>
    <row r="300" spans="2:6" x14ac:dyDescent="0.25">
      <c r="B300" s="289" t="s">
        <v>240</v>
      </c>
      <c r="C300" s="288">
        <v>165461386</v>
      </c>
      <c r="D300" s="288">
        <v>1107407.68</v>
      </c>
      <c r="E300" s="288">
        <v>5846951.4000000004</v>
      </c>
      <c r="F300" s="288">
        <v>5913434.7800000003</v>
      </c>
    </row>
    <row r="301" spans="2:6" x14ac:dyDescent="0.25">
      <c r="B301" s="283" t="s">
        <v>829</v>
      </c>
      <c r="C301" s="284">
        <v>1004125</v>
      </c>
      <c r="D301" s="284">
        <v>0</v>
      </c>
      <c r="E301" s="284">
        <v>795025</v>
      </c>
      <c r="F301" s="284">
        <v>779689.01</v>
      </c>
    </row>
    <row r="302" spans="2:6" x14ac:dyDescent="0.25">
      <c r="B302" s="285" t="s">
        <v>117</v>
      </c>
      <c r="C302" s="286">
        <v>164457261</v>
      </c>
      <c r="D302" s="286">
        <v>1107407.68</v>
      </c>
      <c r="E302" s="286">
        <v>5051926.4000000004</v>
      </c>
      <c r="F302" s="286">
        <v>5133745.7700000005</v>
      </c>
    </row>
    <row r="303" spans="2:6" x14ac:dyDescent="0.25">
      <c r="B303" s="287" t="s">
        <v>241</v>
      </c>
      <c r="C303" s="288">
        <v>621847220</v>
      </c>
      <c r="D303" s="288">
        <v>11068742.880000001</v>
      </c>
      <c r="E303" s="288">
        <v>36835984.169999994</v>
      </c>
      <c r="F303" s="288">
        <v>34579448.530000001</v>
      </c>
    </row>
    <row r="304" spans="2:6" x14ac:dyDescent="0.25">
      <c r="B304" s="289" t="s">
        <v>830</v>
      </c>
      <c r="C304" s="288">
        <v>621847220</v>
      </c>
      <c r="D304" s="288">
        <v>11068742.880000001</v>
      </c>
      <c r="E304" s="288">
        <v>36835984.169999994</v>
      </c>
      <c r="F304" s="288">
        <v>34579448.530000001</v>
      </c>
    </row>
    <row r="305" spans="2:6" x14ac:dyDescent="0.25">
      <c r="B305" s="289" t="s">
        <v>242</v>
      </c>
      <c r="C305" s="288">
        <v>297041500000</v>
      </c>
      <c r="D305" s="288">
        <v>12704757768.370003</v>
      </c>
      <c r="E305" s="288">
        <v>21075810537.190002</v>
      </c>
      <c r="F305" s="288">
        <v>19466691992.630001</v>
      </c>
    </row>
    <row r="306" spans="2:6" x14ac:dyDescent="0.25">
      <c r="B306" s="289" t="s">
        <v>243</v>
      </c>
      <c r="C306" s="288">
        <v>297041500000</v>
      </c>
      <c r="D306" s="288">
        <v>12704757768.370003</v>
      </c>
      <c r="E306" s="288">
        <v>21075810537.190002</v>
      </c>
      <c r="F306" s="288">
        <v>19466691992.630001</v>
      </c>
    </row>
    <row r="307" spans="2:6" x14ac:dyDescent="0.25">
      <c r="B307" s="289" t="s">
        <v>244</v>
      </c>
      <c r="C307" s="288">
        <v>232828502416</v>
      </c>
      <c r="D307" s="288">
        <v>7775463595.8300009</v>
      </c>
      <c r="E307" s="288">
        <v>13447558355.730001</v>
      </c>
      <c r="F307" s="288">
        <v>14317547166.040003</v>
      </c>
    </row>
    <row r="308" spans="2:6" x14ac:dyDescent="0.25">
      <c r="B308" s="289" t="s">
        <v>106</v>
      </c>
      <c r="C308" s="288">
        <v>32802316088</v>
      </c>
      <c r="D308" s="288">
        <v>953391950.92999995</v>
      </c>
      <c r="E308" s="288">
        <v>1126530388.03</v>
      </c>
      <c r="F308" s="288">
        <v>1105936838.5599999</v>
      </c>
    </row>
    <row r="309" spans="2:6" x14ac:dyDescent="0.25">
      <c r="B309" s="289" t="s">
        <v>831</v>
      </c>
      <c r="C309" s="288">
        <v>1900418385</v>
      </c>
      <c r="D309" s="288">
        <v>2846078546.5899997</v>
      </c>
      <c r="E309" s="288">
        <v>130433822.66</v>
      </c>
      <c r="F309" s="288">
        <v>118989186.06999999</v>
      </c>
    </row>
    <row r="310" spans="2:6" x14ac:dyDescent="0.25">
      <c r="B310" s="289" t="s">
        <v>107</v>
      </c>
      <c r="C310" s="288">
        <v>0</v>
      </c>
      <c r="D310" s="288">
        <v>0</v>
      </c>
      <c r="E310" s="288">
        <v>0</v>
      </c>
      <c r="F310" s="288">
        <v>0</v>
      </c>
    </row>
    <row r="311" spans="2:6" x14ac:dyDescent="0.25">
      <c r="B311" s="289" t="s">
        <v>98</v>
      </c>
      <c r="C311" s="288">
        <v>26319658762</v>
      </c>
      <c r="D311" s="288">
        <v>195490488.04000002</v>
      </c>
      <c r="E311" s="288">
        <v>1011698724.0599998</v>
      </c>
      <c r="F311" s="288">
        <v>1027369712.75</v>
      </c>
    </row>
    <row r="312" spans="2:6" x14ac:dyDescent="0.25">
      <c r="B312" s="289" t="s">
        <v>171</v>
      </c>
      <c r="C312" s="288">
        <v>12500000</v>
      </c>
      <c r="D312" s="288">
        <v>0</v>
      </c>
      <c r="E312" s="288">
        <v>0</v>
      </c>
      <c r="F312" s="288">
        <v>0</v>
      </c>
    </row>
    <row r="313" spans="2:6" x14ac:dyDescent="0.25">
      <c r="B313" s="289" t="s">
        <v>245</v>
      </c>
      <c r="C313" s="288">
        <v>1268505625</v>
      </c>
      <c r="D313" s="288">
        <v>36721971.75</v>
      </c>
      <c r="E313" s="288">
        <v>36721971.75</v>
      </c>
      <c r="F313" s="288">
        <v>14957510.75</v>
      </c>
    </row>
    <row r="314" spans="2:6" x14ac:dyDescent="0.25">
      <c r="B314" s="289" t="s">
        <v>827</v>
      </c>
      <c r="C314" s="288">
        <v>0</v>
      </c>
      <c r="D314" s="288">
        <v>647670</v>
      </c>
      <c r="E314" s="288">
        <v>0</v>
      </c>
      <c r="F314" s="288">
        <v>0</v>
      </c>
    </row>
    <row r="315" spans="2:6" x14ac:dyDescent="0.25">
      <c r="B315" s="289" t="s">
        <v>131</v>
      </c>
      <c r="C315" s="288">
        <v>93655196857</v>
      </c>
      <c r="D315" s="288">
        <v>358871552.19</v>
      </c>
      <c r="E315" s="288">
        <v>7142517208.0700006</v>
      </c>
      <c r="F315" s="288">
        <v>7278036076.1600008</v>
      </c>
    </row>
    <row r="316" spans="2:6" x14ac:dyDescent="0.25">
      <c r="B316" s="289" t="s">
        <v>246</v>
      </c>
      <c r="C316" s="288">
        <v>4752942872</v>
      </c>
      <c r="D316" s="288">
        <v>1284302196.28</v>
      </c>
      <c r="E316" s="288">
        <v>99610</v>
      </c>
      <c r="F316" s="288">
        <v>0</v>
      </c>
    </row>
    <row r="317" spans="2:6" x14ac:dyDescent="0.25">
      <c r="B317" s="289" t="s">
        <v>129</v>
      </c>
      <c r="C317" s="288">
        <v>37140218926</v>
      </c>
      <c r="D317" s="288">
        <v>234453890.85000002</v>
      </c>
      <c r="E317" s="288">
        <v>2849990948.6700001</v>
      </c>
      <c r="F317" s="288">
        <v>2805451343.9700003</v>
      </c>
    </row>
    <row r="318" spans="2:6" x14ac:dyDescent="0.25">
      <c r="B318" s="289" t="s">
        <v>153</v>
      </c>
      <c r="C318" s="288">
        <v>0</v>
      </c>
      <c r="D318" s="288">
        <v>87695.34</v>
      </c>
      <c r="E318" s="288">
        <v>27515.34</v>
      </c>
      <c r="F318" s="288">
        <v>7584.1</v>
      </c>
    </row>
    <row r="319" spans="2:6" x14ac:dyDescent="0.25">
      <c r="B319" s="289" t="s">
        <v>828</v>
      </c>
      <c r="C319" s="288">
        <v>0</v>
      </c>
      <c r="D319" s="288">
        <v>4296864.67</v>
      </c>
      <c r="E319" s="288">
        <v>615264.67000000004</v>
      </c>
      <c r="F319" s="288">
        <v>194464</v>
      </c>
    </row>
    <row r="320" spans="2:6" x14ac:dyDescent="0.25">
      <c r="B320" s="289" t="s">
        <v>247</v>
      </c>
      <c r="C320" s="288">
        <v>3163260775</v>
      </c>
      <c r="D320" s="288">
        <v>848941110.69999993</v>
      </c>
      <c r="E320" s="288">
        <v>145924174.80000001</v>
      </c>
      <c r="F320" s="288">
        <v>18347706</v>
      </c>
    </row>
    <row r="321" spans="2:7" x14ac:dyDescent="0.25">
      <c r="B321" s="289" t="s">
        <v>114</v>
      </c>
      <c r="C321" s="288">
        <v>3732161359</v>
      </c>
      <c r="D321" s="288">
        <v>1528220.62</v>
      </c>
      <c r="E321" s="288">
        <v>367299650.21999997</v>
      </c>
      <c r="F321" s="288">
        <v>367109439.02999997</v>
      </c>
    </row>
    <row r="322" spans="2:7" x14ac:dyDescent="0.25">
      <c r="B322" s="289" t="s">
        <v>248</v>
      </c>
      <c r="C322" s="288">
        <v>284345000</v>
      </c>
      <c r="D322" s="288">
        <v>8208570.7599999998</v>
      </c>
      <c r="E322" s="288">
        <v>3420760</v>
      </c>
      <c r="F322" s="288">
        <v>2350760</v>
      </c>
    </row>
    <row r="323" spans="2:7" x14ac:dyDescent="0.25">
      <c r="B323" s="289" t="s">
        <v>301</v>
      </c>
      <c r="C323" s="288">
        <v>0</v>
      </c>
      <c r="D323" s="288">
        <v>41925982.25</v>
      </c>
      <c r="E323" s="288">
        <v>29504590.769999996</v>
      </c>
      <c r="F323" s="288">
        <v>55020438.57</v>
      </c>
    </row>
    <row r="324" spans="2:7" x14ac:dyDescent="0.25">
      <c r="B324" s="289" t="s">
        <v>249</v>
      </c>
      <c r="C324" s="288">
        <v>10000000000</v>
      </c>
      <c r="D324" s="288">
        <v>481220742.45999998</v>
      </c>
      <c r="E324" s="288">
        <v>255891791.66</v>
      </c>
      <c r="F324" s="288">
        <v>485254306.6500001</v>
      </c>
    </row>
    <row r="325" spans="2:7" x14ac:dyDescent="0.25">
      <c r="B325" s="289" t="s">
        <v>237</v>
      </c>
      <c r="C325" s="288">
        <v>93619780</v>
      </c>
      <c r="D325" s="288">
        <v>297000.02</v>
      </c>
      <c r="E325" s="288">
        <v>3923963.2399999993</v>
      </c>
      <c r="F325" s="288">
        <v>3626963.2199999997</v>
      </c>
    </row>
    <row r="326" spans="2:7" x14ac:dyDescent="0.25">
      <c r="B326" s="289" t="s">
        <v>829</v>
      </c>
      <c r="C326" s="288">
        <v>0</v>
      </c>
      <c r="D326" s="288">
        <v>0</v>
      </c>
      <c r="E326" s="288">
        <v>0</v>
      </c>
      <c r="F326" s="288">
        <v>0</v>
      </c>
    </row>
    <row r="327" spans="2:7" x14ac:dyDescent="0.25">
      <c r="B327" s="289" t="s">
        <v>117</v>
      </c>
      <c r="C327" s="288">
        <v>304808796</v>
      </c>
      <c r="D327" s="288">
        <v>1069080.23</v>
      </c>
      <c r="E327" s="288">
        <v>5413618.6999999993</v>
      </c>
      <c r="F327" s="288">
        <v>16166558.699999999</v>
      </c>
    </row>
    <row r="328" spans="2:7" x14ac:dyDescent="0.25">
      <c r="B328" s="289" t="s">
        <v>250</v>
      </c>
      <c r="C328" s="288">
        <v>2138400</v>
      </c>
      <c r="D328" s="288">
        <v>0</v>
      </c>
      <c r="E328" s="288">
        <v>0</v>
      </c>
      <c r="F328" s="288">
        <v>0</v>
      </c>
    </row>
    <row r="329" spans="2:7" x14ac:dyDescent="0.25">
      <c r="B329" s="289" t="s">
        <v>820</v>
      </c>
      <c r="C329" s="288">
        <v>976839007</v>
      </c>
      <c r="D329" s="288">
        <v>5506020.0099999998</v>
      </c>
      <c r="E329" s="288">
        <v>62937279.43</v>
      </c>
      <c r="F329" s="288">
        <v>62937279.43</v>
      </c>
    </row>
    <row r="330" spans="2:7" x14ac:dyDescent="0.25">
      <c r="B330" s="289" t="s">
        <v>251</v>
      </c>
      <c r="C330" s="288">
        <v>50000000</v>
      </c>
      <c r="D330" s="288">
        <v>9713479.2699999996</v>
      </c>
      <c r="E330" s="288">
        <v>9713479.2699999996</v>
      </c>
      <c r="F330" s="288">
        <v>79590</v>
      </c>
    </row>
    <row r="331" spans="2:7" x14ac:dyDescent="0.25">
      <c r="B331" s="287" t="s">
        <v>119</v>
      </c>
      <c r="C331" s="288">
        <v>1676590081</v>
      </c>
      <c r="D331" s="288">
        <v>60714194.799999997</v>
      </c>
      <c r="E331" s="288">
        <v>86230980.340000004</v>
      </c>
      <c r="F331" s="288">
        <v>66828051.150000006</v>
      </c>
    </row>
    <row r="332" spans="2:7" x14ac:dyDescent="0.25">
      <c r="B332" s="289" t="s">
        <v>252</v>
      </c>
      <c r="C332" s="288">
        <v>659303200</v>
      </c>
      <c r="D332" s="288">
        <v>223333754.02000001</v>
      </c>
      <c r="E332" s="288">
        <v>0</v>
      </c>
      <c r="F332" s="288">
        <v>0</v>
      </c>
    </row>
    <row r="333" spans="2:7" x14ac:dyDescent="0.25">
      <c r="B333" s="289" t="s">
        <v>99</v>
      </c>
      <c r="C333" s="288">
        <v>2851354019</v>
      </c>
      <c r="D333" s="288">
        <v>122573698.75999999</v>
      </c>
      <c r="E333" s="288">
        <v>122573698.75999999</v>
      </c>
      <c r="F333" s="288">
        <v>208436318.31999999</v>
      </c>
    </row>
    <row r="334" spans="2:7" x14ac:dyDescent="0.25">
      <c r="B334" s="287" t="s">
        <v>814</v>
      </c>
      <c r="C334" s="288">
        <v>11182324484</v>
      </c>
      <c r="D334" s="288">
        <v>56088915.289999999</v>
      </c>
      <c r="E334" s="288">
        <v>56088915.289999999</v>
      </c>
      <c r="F334" s="288">
        <v>680447038.61000001</v>
      </c>
    </row>
    <row r="335" spans="2:7" x14ac:dyDescent="0.25">
      <c r="B335" s="289" t="s">
        <v>253</v>
      </c>
      <c r="C335" s="288">
        <v>2471721073</v>
      </c>
      <c r="D335" s="288">
        <v>1625803108.1399999</v>
      </c>
      <c r="E335" s="288">
        <v>1573750493.4699998</v>
      </c>
      <c r="F335" s="288">
        <v>12194677.08</v>
      </c>
    </row>
    <row r="336" spans="2:7" x14ac:dyDescent="0.25">
      <c r="B336" s="289" t="s">
        <v>830</v>
      </c>
      <c r="C336" s="288">
        <v>1609867050</v>
      </c>
      <c r="D336" s="288">
        <v>3913644.32</v>
      </c>
      <c r="E336" s="288">
        <v>1819614.11</v>
      </c>
      <c r="F336" s="288">
        <v>7125380.7800000003</v>
      </c>
      <c r="G336" s="289"/>
    </row>
    <row r="337" spans="2:7" x14ac:dyDescent="0.25">
      <c r="B337" s="287" t="s">
        <v>254</v>
      </c>
      <c r="C337" s="288">
        <v>861854023</v>
      </c>
      <c r="D337" s="288">
        <v>1621889463.8199999</v>
      </c>
      <c r="E337" s="288">
        <v>1571930879.3599999</v>
      </c>
      <c r="F337" s="288">
        <v>5069296.3</v>
      </c>
      <c r="G337" s="289"/>
    </row>
    <row r="338" spans="2:7" x14ac:dyDescent="0.25">
      <c r="B338" s="289" t="s">
        <v>255</v>
      </c>
      <c r="C338" s="288">
        <v>830569217</v>
      </c>
      <c r="D338" s="288">
        <v>70760892</v>
      </c>
      <c r="E338" s="288">
        <v>37486473.160000004</v>
      </c>
      <c r="F338" s="288">
        <v>38967396.340000004</v>
      </c>
      <c r="G338" s="289"/>
    </row>
    <row r="339" spans="2:7" x14ac:dyDescent="0.25">
      <c r="B339" s="289" t="s">
        <v>98</v>
      </c>
      <c r="C339" s="288">
        <v>814935212</v>
      </c>
      <c r="D339" s="288">
        <v>69878628</v>
      </c>
      <c r="E339" s="288">
        <v>36604209.160000004</v>
      </c>
      <c r="F339" s="288">
        <v>37300582.340000004</v>
      </c>
      <c r="G339" s="289"/>
    </row>
    <row r="340" spans="2:7" x14ac:dyDescent="0.25">
      <c r="B340" s="287" t="s">
        <v>245</v>
      </c>
      <c r="C340" s="288">
        <v>15634005</v>
      </c>
      <c r="D340" s="288">
        <v>882264</v>
      </c>
      <c r="E340" s="288">
        <v>882264</v>
      </c>
      <c r="F340" s="288">
        <v>1666814</v>
      </c>
      <c r="G340" s="289"/>
    </row>
    <row r="341" spans="2:7" x14ac:dyDescent="0.25">
      <c r="B341" s="289" t="s">
        <v>256</v>
      </c>
      <c r="C341" s="288">
        <v>21215522200</v>
      </c>
      <c r="D341" s="288">
        <v>41393137.520000003</v>
      </c>
      <c r="E341" s="288">
        <v>1656881870.8899999</v>
      </c>
      <c r="F341" s="288">
        <v>1617491367.6899998</v>
      </c>
      <c r="G341" s="289"/>
    </row>
    <row r="342" spans="2:7" x14ac:dyDescent="0.25">
      <c r="B342" s="289" t="s">
        <v>239</v>
      </c>
      <c r="C342" s="288">
        <v>679828725</v>
      </c>
      <c r="D342" s="288">
        <v>41393137.520000003</v>
      </c>
      <c r="E342" s="288">
        <v>50994114.869999997</v>
      </c>
      <c r="F342" s="288">
        <v>11666759.57</v>
      </c>
      <c r="G342" s="289"/>
    </row>
    <row r="343" spans="2:7" x14ac:dyDescent="0.25">
      <c r="B343" s="287" t="s">
        <v>257</v>
      </c>
      <c r="C343" s="288">
        <v>20535693475</v>
      </c>
      <c r="D343" s="288">
        <v>0</v>
      </c>
      <c r="E343" s="288">
        <v>1605887756.02</v>
      </c>
      <c r="F343" s="288">
        <v>1605824608.1199999</v>
      </c>
    </row>
    <row r="344" spans="2:7" x14ac:dyDescent="0.25">
      <c r="B344" s="289" t="s">
        <v>258</v>
      </c>
      <c r="C344" s="288">
        <v>280000000</v>
      </c>
      <c r="D344" s="288">
        <v>10613630.680000002</v>
      </c>
      <c r="E344" s="288">
        <v>11772932.26</v>
      </c>
      <c r="F344" s="288">
        <v>29795737.34</v>
      </c>
    </row>
    <row r="345" spans="2:7" x14ac:dyDescent="0.25">
      <c r="B345" s="289" t="s">
        <v>98</v>
      </c>
      <c r="C345" s="288">
        <v>268000000</v>
      </c>
      <c r="D345" s="288">
        <v>10613630.680000002</v>
      </c>
      <c r="E345" s="288">
        <v>11772932.26</v>
      </c>
      <c r="F345" s="288">
        <v>29795737.34</v>
      </c>
    </row>
    <row r="346" spans="2:7" x14ac:dyDescent="0.25">
      <c r="B346" s="289" t="s">
        <v>245</v>
      </c>
      <c r="C346" s="288">
        <v>12000000</v>
      </c>
      <c r="D346" s="288">
        <v>0</v>
      </c>
      <c r="E346" s="288">
        <v>0</v>
      </c>
      <c r="F346" s="288">
        <v>0</v>
      </c>
    </row>
    <row r="347" spans="2:7" x14ac:dyDescent="0.25">
      <c r="B347" s="287" t="s">
        <v>259</v>
      </c>
      <c r="C347" s="288">
        <v>3466956135</v>
      </c>
      <c r="D347" s="288">
        <v>367117464.94</v>
      </c>
      <c r="E347" s="288">
        <v>350419206.64999998</v>
      </c>
      <c r="F347" s="288">
        <v>371997100.19</v>
      </c>
    </row>
    <row r="348" spans="2:7" x14ac:dyDescent="0.25">
      <c r="B348" s="289" t="s">
        <v>829</v>
      </c>
      <c r="C348" s="288">
        <v>9260000</v>
      </c>
      <c r="D348" s="288">
        <v>0</v>
      </c>
      <c r="E348" s="288">
        <v>95165.82</v>
      </c>
      <c r="F348" s="288">
        <v>0</v>
      </c>
    </row>
    <row r="349" spans="2:7" x14ac:dyDescent="0.25">
      <c r="B349" s="289" t="s">
        <v>117</v>
      </c>
      <c r="C349" s="288">
        <v>783164048</v>
      </c>
      <c r="D349" s="288">
        <v>31692642.120000001</v>
      </c>
      <c r="E349" s="288">
        <v>30025518.010000002</v>
      </c>
      <c r="F349" s="288">
        <v>36289782.93</v>
      </c>
    </row>
    <row r="350" spans="2:7" x14ac:dyDescent="0.25">
      <c r="B350" s="289" t="s">
        <v>250</v>
      </c>
      <c r="C350" s="288">
        <v>2674532087</v>
      </c>
      <c r="D350" s="288">
        <v>335424822.81999999</v>
      </c>
      <c r="E350" s="288">
        <v>320298522.81999999</v>
      </c>
      <c r="F350" s="288">
        <v>335707317.25999999</v>
      </c>
    </row>
    <row r="351" spans="2:7" x14ac:dyDescent="0.25">
      <c r="B351" s="287" t="s">
        <v>260</v>
      </c>
      <c r="C351" s="288">
        <v>2948228959</v>
      </c>
      <c r="D351" s="288">
        <v>274302009.12</v>
      </c>
      <c r="E351" s="288">
        <v>187586663.24000001</v>
      </c>
      <c r="F351" s="288">
        <v>173906498.77000001</v>
      </c>
    </row>
    <row r="352" spans="2:7" x14ac:dyDescent="0.25">
      <c r="B352" s="289" t="s">
        <v>829</v>
      </c>
      <c r="C352" s="288">
        <v>16100000</v>
      </c>
      <c r="D352" s="288">
        <v>32669078.09</v>
      </c>
      <c r="E352" s="288">
        <v>32464938.09</v>
      </c>
      <c r="F352" s="288">
        <v>9273757.8300000001</v>
      </c>
    </row>
    <row r="353" spans="2:6" x14ac:dyDescent="0.25">
      <c r="B353" s="289" t="s">
        <v>117</v>
      </c>
      <c r="C353" s="288">
        <v>2880528959</v>
      </c>
      <c r="D353" s="288">
        <v>219679374.87</v>
      </c>
      <c r="E353" s="288">
        <v>141968080.05000001</v>
      </c>
      <c r="F353" s="288">
        <v>148834882.38</v>
      </c>
    </row>
    <row r="354" spans="2:6" x14ac:dyDescent="0.25">
      <c r="B354" s="289" t="s">
        <v>250</v>
      </c>
      <c r="C354" s="288">
        <v>51600000</v>
      </c>
      <c r="D354" s="288">
        <v>21953556.159999996</v>
      </c>
      <c r="E354" s="288">
        <v>13153645.1</v>
      </c>
      <c r="F354" s="288">
        <v>15797858.560000001</v>
      </c>
    </row>
    <row r="355" spans="2:6" x14ac:dyDescent="0.25">
      <c r="B355" s="289" t="s">
        <v>261</v>
      </c>
      <c r="C355" s="288">
        <v>33000000000</v>
      </c>
      <c r="D355" s="288">
        <v>2539303930.1399999</v>
      </c>
      <c r="E355" s="288">
        <v>3810354541.7899995</v>
      </c>
      <c r="F355" s="288">
        <v>2904792049.1799998</v>
      </c>
    </row>
    <row r="356" spans="2:6" x14ac:dyDescent="0.25">
      <c r="B356" s="283" t="s">
        <v>234</v>
      </c>
      <c r="C356" s="284">
        <v>48225000</v>
      </c>
      <c r="D356" s="284">
        <v>0</v>
      </c>
      <c r="E356" s="284">
        <v>0</v>
      </c>
      <c r="F356" s="284">
        <v>0</v>
      </c>
    </row>
    <row r="357" spans="2:6" x14ac:dyDescent="0.25">
      <c r="B357" s="285" t="s">
        <v>817</v>
      </c>
      <c r="C357" s="286">
        <v>32545776416</v>
      </c>
      <c r="D357" s="286">
        <v>2476750088.4000001</v>
      </c>
      <c r="E357" s="286">
        <v>3747800700.0499997</v>
      </c>
      <c r="F357" s="286">
        <v>2845621672.7199998</v>
      </c>
    </row>
    <row r="358" spans="2:6" x14ac:dyDescent="0.25">
      <c r="B358" s="287" t="s">
        <v>150</v>
      </c>
      <c r="C358" s="288">
        <v>4375000</v>
      </c>
      <c r="D358" s="288">
        <v>0</v>
      </c>
      <c r="E358" s="288">
        <v>0</v>
      </c>
      <c r="F358" s="288">
        <v>0</v>
      </c>
    </row>
    <row r="359" spans="2:6" x14ac:dyDescent="0.25">
      <c r="B359" s="289" t="s">
        <v>262</v>
      </c>
      <c r="C359" s="288">
        <v>401623584</v>
      </c>
      <c r="D359" s="288">
        <v>62553841.740000002</v>
      </c>
      <c r="E359" s="288">
        <v>62553841.740000002</v>
      </c>
      <c r="F359" s="288">
        <v>59170376.460000001</v>
      </c>
    </row>
    <row r="360" spans="2:6" x14ac:dyDescent="0.25">
      <c r="B360" s="289" t="s">
        <v>263</v>
      </c>
      <c r="C360" s="288">
        <v>146276983678</v>
      </c>
      <c r="D360" s="288">
        <v>10592681466.159998</v>
      </c>
      <c r="E360" s="288">
        <v>10242544409.709999</v>
      </c>
      <c r="F360" s="288">
        <v>11192642159.379999</v>
      </c>
    </row>
    <row r="361" spans="2:6" x14ac:dyDescent="0.25">
      <c r="B361" s="289" t="s">
        <v>264</v>
      </c>
      <c r="C361" s="288">
        <v>146276983678</v>
      </c>
      <c r="D361" s="288">
        <v>10592681466.159998</v>
      </c>
      <c r="E361" s="288">
        <v>10242544409.709999</v>
      </c>
      <c r="F361" s="288">
        <v>11192642159.379999</v>
      </c>
    </row>
    <row r="362" spans="2:6" x14ac:dyDescent="0.25">
      <c r="B362" s="289" t="s">
        <v>265</v>
      </c>
      <c r="C362" s="288">
        <v>129251551355</v>
      </c>
      <c r="D362" s="288">
        <v>9701280164.4199982</v>
      </c>
      <c r="E362" s="288">
        <v>9617095993.3699989</v>
      </c>
      <c r="F362" s="288">
        <v>10544474336.049999</v>
      </c>
    </row>
    <row r="363" spans="2:6" x14ac:dyDescent="0.25">
      <c r="B363" s="289" t="s">
        <v>106</v>
      </c>
      <c r="C363" s="288">
        <v>6995819685</v>
      </c>
      <c r="D363" s="288">
        <v>511353375.09000003</v>
      </c>
      <c r="E363" s="288">
        <v>466991178.25999999</v>
      </c>
      <c r="F363" s="288">
        <v>437097828.12</v>
      </c>
    </row>
    <row r="364" spans="2:6" x14ac:dyDescent="0.25">
      <c r="B364" s="289" t="s">
        <v>832</v>
      </c>
      <c r="C364" s="288">
        <v>9005210</v>
      </c>
      <c r="D364" s="288">
        <v>0</v>
      </c>
      <c r="E364" s="288">
        <v>0</v>
      </c>
      <c r="F364" s="288">
        <v>0</v>
      </c>
    </row>
    <row r="365" spans="2:6" x14ac:dyDescent="0.25">
      <c r="B365" s="289" t="s">
        <v>119</v>
      </c>
      <c r="C365" s="288">
        <v>416820027</v>
      </c>
      <c r="D365" s="288">
        <v>4280472.83</v>
      </c>
      <c r="E365" s="288">
        <v>968103.14</v>
      </c>
      <c r="F365" s="288">
        <v>94667.5</v>
      </c>
    </row>
    <row r="366" spans="2:6" x14ac:dyDescent="0.25">
      <c r="B366" s="289" t="s">
        <v>252</v>
      </c>
      <c r="C366" s="288">
        <v>0</v>
      </c>
      <c r="D366" s="288">
        <v>0</v>
      </c>
      <c r="E366" s="288">
        <v>0</v>
      </c>
      <c r="F366" s="288">
        <v>0</v>
      </c>
    </row>
    <row r="367" spans="2:6" x14ac:dyDescent="0.25">
      <c r="B367" s="289" t="s">
        <v>112</v>
      </c>
      <c r="C367" s="288">
        <v>42474671</v>
      </c>
      <c r="D367" s="288">
        <v>202540</v>
      </c>
      <c r="E367" s="288">
        <v>212940</v>
      </c>
      <c r="F367" s="288">
        <v>103092.5</v>
      </c>
    </row>
    <row r="368" spans="2:6" x14ac:dyDescent="0.25">
      <c r="B368" s="289" t="s">
        <v>833</v>
      </c>
      <c r="C368" s="288">
        <v>436060</v>
      </c>
      <c r="D368" s="288">
        <v>0</v>
      </c>
      <c r="E368" s="288">
        <v>0</v>
      </c>
      <c r="F368" s="288">
        <v>0</v>
      </c>
    </row>
    <row r="369" spans="2:6" x14ac:dyDescent="0.25">
      <c r="B369" s="289" t="s">
        <v>815</v>
      </c>
      <c r="C369" s="288">
        <v>1698518391</v>
      </c>
      <c r="D369" s="288">
        <v>59245781.789999999</v>
      </c>
      <c r="E369" s="288">
        <v>22710077.260000002</v>
      </c>
      <c r="F369" s="288">
        <v>7812250.7300000004</v>
      </c>
    </row>
    <row r="370" spans="2:6" x14ac:dyDescent="0.25">
      <c r="B370" s="289" t="s">
        <v>834</v>
      </c>
      <c r="C370" s="288">
        <v>21018000</v>
      </c>
      <c r="D370" s="288">
        <v>875688.82</v>
      </c>
      <c r="E370" s="288">
        <v>875688.82</v>
      </c>
      <c r="F370" s="288">
        <v>0</v>
      </c>
    </row>
    <row r="371" spans="2:6" x14ac:dyDescent="0.25">
      <c r="B371" s="289" t="s">
        <v>818</v>
      </c>
      <c r="C371" s="288">
        <v>135536158</v>
      </c>
      <c r="D371" s="288">
        <v>49217.5</v>
      </c>
      <c r="E371" s="288">
        <v>64917.5</v>
      </c>
      <c r="F371" s="288">
        <v>63367.5</v>
      </c>
    </row>
    <row r="372" spans="2:6" x14ac:dyDescent="0.25">
      <c r="B372" s="289" t="s">
        <v>266</v>
      </c>
      <c r="C372" s="288">
        <v>652590657</v>
      </c>
      <c r="D372" s="288">
        <v>0</v>
      </c>
      <c r="E372" s="288">
        <v>0</v>
      </c>
      <c r="F372" s="288">
        <v>0</v>
      </c>
    </row>
    <row r="373" spans="2:6" x14ac:dyDescent="0.25">
      <c r="B373" s="287" t="s">
        <v>267</v>
      </c>
      <c r="C373" s="288">
        <v>26900000</v>
      </c>
      <c r="D373" s="288">
        <v>0</v>
      </c>
      <c r="E373" s="288">
        <v>0</v>
      </c>
      <c r="F373" s="288">
        <v>0</v>
      </c>
    </row>
    <row r="374" spans="2:6" x14ac:dyDescent="0.25">
      <c r="B374" s="289" t="s">
        <v>819</v>
      </c>
      <c r="C374" s="288">
        <v>25200000</v>
      </c>
      <c r="D374" s="288">
        <v>0</v>
      </c>
      <c r="E374" s="288">
        <v>0</v>
      </c>
      <c r="F374" s="288">
        <v>0</v>
      </c>
    </row>
    <row r="375" spans="2:6" x14ac:dyDescent="0.25">
      <c r="B375" s="287" t="s">
        <v>99</v>
      </c>
      <c r="C375" s="288">
        <v>1248861601</v>
      </c>
      <c r="D375" s="288">
        <v>82610983.689999998</v>
      </c>
      <c r="E375" s="288">
        <v>82610983.689999998</v>
      </c>
      <c r="F375" s="288">
        <v>157925776.05000001</v>
      </c>
    </row>
    <row r="376" spans="2:6" x14ac:dyDescent="0.25">
      <c r="B376" s="289" t="s">
        <v>814</v>
      </c>
      <c r="C376" s="288">
        <v>117978370895</v>
      </c>
      <c r="D376" s="288">
        <v>9042662104.6999989</v>
      </c>
      <c r="E376" s="288">
        <v>9042662104.6999989</v>
      </c>
      <c r="F376" s="288">
        <v>9941377353.6499996</v>
      </c>
    </row>
    <row r="377" spans="2:6" x14ac:dyDescent="0.25">
      <c r="B377" s="289" t="s">
        <v>268</v>
      </c>
      <c r="C377" s="288">
        <v>615399033</v>
      </c>
      <c r="D377" s="288">
        <v>14031887.310000001</v>
      </c>
      <c r="E377" s="288">
        <v>12560007.650000002</v>
      </c>
      <c r="F377" s="288">
        <v>10091432.25</v>
      </c>
    </row>
    <row r="378" spans="2:6" x14ac:dyDescent="0.25">
      <c r="B378" s="289" t="s">
        <v>266</v>
      </c>
      <c r="C378" s="288">
        <v>615399033</v>
      </c>
      <c r="D378" s="288">
        <v>14031887.310000001</v>
      </c>
      <c r="E378" s="288">
        <v>12560007.650000002</v>
      </c>
      <c r="F378" s="288">
        <v>10091432.25</v>
      </c>
    </row>
    <row r="379" spans="2:6" x14ac:dyDescent="0.25">
      <c r="B379" s="289" t="s">
        <v>269</v>
      </c>
      <c r="C379" s="288">
        <v>15080529512</v>
      </c>
      <c r="D379" s="288">
        <v>818024770.76000011</v>
      </c>
      <c r="E379" s="288">
        <v>557490357.05999994</v>
      </c>
      <c r="F379" s="288">
        <v>582545521.31999993</v>
      </c>
    </row>
    <row r="380" spans="2:6" x14ac:dyDescent="0.25">
      <c r="B380" s="289" t="s">
        <v>829</v>
      </c>
      <c r="C380" s="288">
        <v>25445000</v>
      </c>
      <c r="D380" s="288">
        <v>252665</v>
      </c>
      <c r="E380" s="288">
        <v>1788113</v>
      </c>
      <c r="F380" s="288">
        <v>0</v>
      </c>
    </row>
    <row r="381" spans="2:6" x14ac:dyDescent="0.25">
      <c r="B381" s="289" t="s">
        <v>117</v>
      </c>
      <c r="C381" s="288">
        <v>7188390858</v>
      </c>
      <c r="D381" s="288">
        <v>738020971.48000002</v>
      </c>
      <c r="E381" s="288">
        <v>521866599.60000002</v>
      </c>
      <c r="F381" s="288">
        <v>349281885.31999999</v>
      </c>
    </row>
    <row r="382" spans="2:6" x14ac:dyDescent="0.25">
      <c r="B382" s="289" t="s">
        <v>250</v>
      </c>
      <c r="C382" s="288">
        <v>30480055</v>
      </c>
      <c r="D382" s="288">
        <v>4913156.7</v>
      </c>
      <c r="E382" s="288">
        <v>2988534.46</v>
      </c>
      <c r="F382" s="288">
        <v>998044</v>
      </c>
    </row>
    <row r="383" spans="2:6" x14ac:dyDescent="0.25">
      <c r="B383" s="287" t="s">
        <v>835</v>
      </c>
      <c r="C383" s="288">
        <v>1600000</v>
      </c>
      <c r="D383" s="288">
        <v>0</v>
      </c>
      <c r="E383" s="288">
        <v>0</v>
      </c>
      <c r="F383" s="288">
        <v>0</v>
      </c>
    </row>
    <row r="384" spans="2:6" x14ac:dyDescent="0.25">
      <c r="B384" s="289" t="s">
        <v>112</v>
      </c>
      <c r="C384" s="288">
        <v>40000000</v>
      </c>
      <c r="D384" s="288">
        <v>615300</v>
      </c>
      <c r="E384" s="288">
        <v>615300</v>
      </c>
      <c r="F384" s="288">
        <v>0</v>
      </c>
    </row>
    <row r="385" spans="2:6" x14ac:dyDescent="0.25">
      <c r="B385" s="289" t="s">
        <v>815</v>
      </c>
      <c r="C385" s="288">
        <v>7438147490</v>
      </c>
      <c r="D385" s="288">
        <v>74222677.579999998</v>
      </c>
      <c r="E385" s="288">
        <v>2171325</v>
      </c>
      <c r="F385" s="288">
        <v>232265592</v>
      </c>
    </row>
    <row r="386" spans="2:6" x14ac:dyDescent="0.25">
      <c r="B386" s="287" t="s">
        <v>266</v>
      </c>
      <c r="C386" s="288">
        <v>356466109</v>
      </c>
      <c r="D386" s="288">
        <v>0</v>
      </c>
      <c r="E386" s="288">
        <v>28060485</v>
      </c>
      <c r="F386" s="288">
        <v>0</v>
      </c>
    </row>
    <row r="387" spans="2:6" x14ac:dyDescent="0.25">
      <c r="B387" s="289" t="s">
        <v>270</v>
      </c>
      <c r="C387" s="288">
        <v>566728425</v>
      </c>
      <c r="D387" s="288">
        <v>40434627.560000002</v>
      </c>
      <c r="E387" s="288">
        <v>35850586.269999996</v>
      </c>
      <c r="F387" s="288">
        <v>35833145.200000003</v>
      </c>
    </row>
    <row r="388" spans="2:6" x14ac:dyDescent="0.25">
      <c r="B388" s="283" t="s">
        <v>110</v>
      </c>
      <c r="C388" s="284">
        <v>565314698</v>
      </c>
      <c r="D388" s="284">
        <v>40434627.560000002</v>
      </c>
      <c r="E388" s="284">
        <v>32776586.27</v>
      </c>
      <c r="F388" s="284">
        <v>32759145.199999999</v>
      </c>
    </row>
    <row r="389" spans="2:6" x14ac:dyDescent="0.25">
      <c r="B389" s="285" t="s">
        <v>836</v>
      </c>
      <c r="C389" s="286">
        <v>1413727</v>
      </c>
      <c r="D389" s="286">
        <v>0</v>
      </c>
      <c r="E389" s="286">
        <v>3074000</v>
      </c>
      <c r="F389" s="286">
        <v>3074000</v>
      </c>
    </row>
    <row r="390" spans="2:6" x14ac:dyDescent="0.25">
      <c r="B390" s="287" t="s">
        <v>837</v>
      </c>
      <c r="C390" s="288">
        <v>762775353</v>
      </c>
      <c r="D390" s="288">
        <v>18910016.109999999</v>
      </c>
      <c r="E390" s="288">
        <v>19547465.359999999</v>
      </c>
      <c r="F390" s="288">
        <v>19697724.560000002</v>
      </c>
    </row>
    <row r="391" spans="2:6" x14ac:dyDescent="0.25">
      <c r="B391" s="289" t="s">
        <v>112</v>
      </c>
      <c r="C391" s="288">
        <v>762775353</v>
      </c>
      <c r="D391" s="288">
        <v>18910016.109999999</v>
      </c>
      <c r="E391" s="288">
        <v>19547465.359999999</v>
      </c>
      <c r="F391" s="288">
        <v>19697724.560000002</v>
      </c>
    </row>
    <row r="392" spans="2:6" x14ac:dyDescent="0.25">
      <c r="B392" s="289" t="s">
        <v>271</v>
      </c>
      <c r="C392" s="288">
        <v>3827865389</v>
      </c>
      <c r="D392" s="288">
        <v>538574269.93999994</v>
      </c>
      <c r="E392" s="288">
        <v>571676746.04000008</v>
      </c>
      <c r="F392" s="288">
        <v>323340822.72000003</v>
      </c>
    </row>
    <row r="393" spans="2:6" x14ac:dyDescent="0.25">
      <c r="B393" s="289" t="s">
        <v>272</v>
      </c>
      <c r="C393" s="288">
        <v>3827865389</v>
      </c>
      <c r="D393" s="288">
        <v>538574269.93999994</v>
      </c>
      <c r="E393" s="288">
        <v>571676746.04000008</v>
      </c>
      <c r="F393" s="288">
        <v>323340822.72000003</v>
      </c>
    </row>
    <row r="394" spans="2:6" x14ac:dyDescent="0.25">
      <c r="B394" s="289" t="s">
        <v>273</v>
      </c>
      <c r="C394" s="288">
        <v>3672537739</v>
      </c>
      <c r="D394" s="288">
        <v>538574269.93999994</v>
      </c>
      <c r="E394" s="288">
        <v>565741317.32000005</v>
      </c>
      <c r="F394" s="288">
        <v>315966890.60000002</v>
      </c>
    </row>
    <row r="395" spans="2:6" x14ac:dyDescent="0.25">
      <c r="B395" s="289" t="s">
        <v>106</v>
      </c>
      <c r="C395" s="288">
        <v>1449525344</v>
      </c>
      <c r="D395" s="288">
        <v>82237386.459999993</v>
      </c>
      <c r="E395" s="288">
        <v>84688519.429999992</v>
      </c>
      <c r="F395" s="288">
        <v>90328470.219999999</v>
      </c>
    </row>
    <row r="396" spans="2:6" x14ac:dyDescent="0.25">
      <c r="B396" s="289" t="s">
        <v>274</v>
      </c>
      <c r="C396" s="288">
        <v>0</v>
      </c>
      <c r="D396" s="288">
        <v>72656316.159999996</v>
      </c>
      <c r="E396" s="288">
        <v>65009230.890000001</v>
      </c>
      <c r="F396" s="288">
        <v>34681242.25</v>
      </c>
    </row>
    <row r="397" spans="2:6" x14ac:dyDescent="0.25">
      <c r="B397" s="289" t="s">
        <v>186</v>
      </c>
      <c r="C397" s="288">
        <v>325000000</v>
      </c>
      <c r="D397" s="288">
        <v>0</v>
      </c>
      <c r="E397" s="288">
        <v>0</v>
      </c>
      <c r="F397" s="288">
        <v>0</v>
      </c>
    </row>
    <row r="398" spans="2:6" x14ac:dyDescent="0.25">
      <c r="B398" s="289" t="s">
        <v>98</v>
      </c>
      <c r="C398" s="288">
        <v>91810380</v>
      </c>
      <c r="D398" s="288">
        <v>3562361.32</v>
      </c>
      <c r="E398" s="288">
        <v>5915449.4199999999</v>
      </c>
      <c r="F398" s="288">
        <v>4567136.87</v>
      </c>
    </row>
    <row r="399" spans="2:6" x14ac:dyDescent="0.25">
      <c r="B399" s="289" t="s">
        <v>838</v>
      </c>
      <c r="C399" s="288">
        <v>950025784</v>
      </c>
      <c r="D399" s="288">
        <v>312056089.77999997</v>
      </c>
      <c r="E399" s="288">
        <v>312056089.77999997</v>
      </c>
      <c r="F399" s="288">
        <v>109246228.78</v>
      </c>
    </row>
    <row r="400" spans="2:6" x14ac:dyDescent="0.25">
      <c r="B400" s="289" t="s">
        <v>127</v>
      </c>
      <c r="C400" s="288">
        <v>318552000</v>
      </c>
      <c r="D400" s="288">
        <v>43560935.830000006</v>
      </c>
      <c r="E400" s="288">
        <v>40621969.840000004</v>
      </c>
      <c r="F400" s="288">
        <v>26750483.969999999</v>
      </c>
    </row>
    <row r="401" spans="2:6" x14ac:dyDescent="0.25">
      <c r="B401" s="289" t="s">
        <v>131</v>
      </c>
      <c r="C401" s="288">
        <v>74224216</v>
      </c>
      <c r="D401" s="288">
        <v>4891896.2699999996</v>
      </c>
      <c r="E401" s="288">
        <v>4891896.2699999996</v>
      </c>
      <c r="F401" s="288">
        <v>4891896.2699999996</v>
      </c>
    </row>
    <row r="402" spans="2:6" x14ac:dyDescent="0.25">
      <c r="B402" s="287" t="s">
        <v>129</v>
      </c>
      <c r="C402" s="288">
        <v>32011000</v>
      </c>
      <c r="D402" s="288">
        <v>1063030.3599999999</v>
      </c>
      <c r="E402" s="288">
        <v>1063030.3599999999</v>
      </c>
      <c r="F402" s="288">
        <v>1063030.3599999999</v>
      </c>
    </row>
    <row r="403" spans="2:6" x14ac:dyDescent="0.25">
      <c r="B403" s="289" t="s">
        <v>114</v>
      </c>
      <c r="C403" s="288">
        <v>226696015</v>
      </c>
      <c r="D403" s="288">
        <v>2941941.04</v>
      </c>
      <c r="E403" s="288">
        <v>35890818.609999999</v>
      </c>
      <c r="F403" s="288">
        <v>24548489.160000004</v>
      </c>
    </row>
    <row r="404" spans="2:6" x14ac:dyDescent="0.25">
      <c r="B404" s="289" t="s">
        <v>99</v>
      </c>
      <c r="C404" s="288">
        <v>204693000</v>
      </c>
      <c r="D404" s="288">
        <v>15604312.720000001</v>
      </c>
      <c r="E404" s="288">
        <v>15604312.720000001</v>
      </c>
      <c r="F404" s="288">
        <v>19889912.719999999</v>
      </c>
    </row>
    <row r="405" spans="2:6" x14ac:dyDescent="0.25">
      <c r="B405" s="283" t="s">
        <v>275</v>
      </c>
      <c r="C405" s="284">
        <v>155327650</v>
      </c>
      <c r="D405" s="284">
        <v>0</v>
      </c>
      <c r="E405" s="284">
        <v>5935428.7200000007</v>
      </c>
      <c r="F405" s="284">
        <v>7373932.120000001</v>
      </c>
    </row>
    <row r="406" spans="2:6" x14ac:dyDescent="0.25">
      <c r="B406" s="285" t="s">
        <v>839</v>
      </c>
      <c r="C406" s="286">
        <v>60000000</v>
      </c>
      <c r="D406" s="286">
        <v>0</v>
      </c>
      <c r="E406" s="286">
        <v>0</v>
      </c>
      <c r="F406" s="286">
        <v>0</v>
      </c>
    </row>
    <row r="407" spans="2:6" x14ac:dyDescent="0.25">
      <c r="B407" s="287" t="s">
        <v>114</v>
      </c>
      <c r="C407" s="288">
        <v>95327650</v>
      </c>
      <c r="D407" s="288">
        <v>0</v>
      </c>
      <c r="E407" s="288">
        <v>5935428.7200000007</v>
      </c>
      <c r="F407" s="288">
        <v>7373932.120000001</v>
      </c>
    </row>
    <row r="408" spans="2:6" x14ac:dyDescent="0.25">
      <c r="B408" s="289" t="s">
        <v>276</v>
      </c>
      <c r="C408" s="288">
        <v>2838762408</v>
      </c>
      <c r="D408" s="288">
        <v>289040414.47000003</v>
      </c>
      <c r="E408" s="288">
        <v>321126080.68000001</v>
      </c>
      <c r="F408" s="288">
        <v>288428332.51999998</v>
      </c>
    </row>
    <row r="409" spans="2:6" x14ac:dyDescent="0.25">
      <c r="B409" s="289" t="s">
        <v>277</v>
      </c>
      <c r="C409" s="288">
        <v>2838762408</v>
      </c>
      <c r="D409" s="288">
        <v>289040414.47000003</v>
      </c>
      <c r="E409" s="288">
        <v>321126080.68000001</v>
      </c>
      <c r="F409" s="288">
        <v>288428332.51999998</v>
      </c>
    </row>
    <row r="410" spans="2:6" x14ac:dyDescent="0.25">
      <c r="B410" s="289" t="s">
        <v>278</v>
      </c>
      <c r="C410" s="288">
        <v>2838762408</v>
      </c>
      <c r="D410" s="288">
        <v>289040414.47000003</v>
      </c>
      <c r="E410" s="288">
        <v>321126080.68000001</v>
      </c>
      <c r="F410" s="288">
        <v>288428332.51999998</v>
      </c>
    </row>
    <row r="411" spans="2:6" x14ac:dyDescent="0.25">
      <c r="B411" s="289" t="s">
        <v>106</v>
      </c>
      <c r="C411" s="288">
        <v>726203978</v>
      </c>
      <c r="D411" s="288">
        <v>34518399.039999999</v>
      </c>
      <c r="E411" s="288">
        <v>39131676.909999996</v>
      </c>
      <c r="F411" s="288">
        <v>35026606.039999999</v>
      </c>
    </row>
    <row r="412" spans="2:6" x14ac:dyDescent="0.25">
      <c r="B412" s="289" t="s">
        <v>127</v>
      </c>
      <c r="C412" s="288">
        <v>385195385</v>
      </c>
      <c r="D412" s="288">
        <v>37156281.659999996</v>
      </c>
      <c r="E412" s="288">
        <v>32865101.510000002</v>
      </c>
      <c r="F412" s="288">
        <v>30751261.289999999</v>
      </c>
    </row>
    <row r="413" spans="2:6" x14ac:dyDescent="0.25">
      <c r="B413" s="289" t="s">
        <v>145</v>
      </c>
      <c r="C413" s="288">
        <v>0</v>
      </c>
      <c r="D413" s="288">
        <v>0</v>
      </c>
      <c r="E413" s="288">
        <v>0</v>
      </c>
      <c r="F413" s="288">
        <v>0</v>
      </c>
    </row>
    <row r="414" spans="2:6" x14ac:dyDescent="0.25">
      <c r="B414" s="289" t="s">
        <v>131</v>
      </c>
      <c r="C414" s="288">
        <v>14862645</v>
      </c>
      <c r="D414" s="288">
        <v>942815.10000000009</v>
      </c>
      <c r="E414" s="288">
        <v>1234154.44</v>
      </c>
      <c r="F414" s="288">
        <v>890058.57000000007</v>
      </c>
    </row>
    <row r="415" spans="2:6" x14ac:dyDescent="0.25">
      <c r="B415" s="289" t="s">
        <v>830</v>
      </c>
      <c r="C415" s="288">
        <v>140863125</v>
      </c>
      <c r="D415" s="288">
        <v>10837641.5</v>
      </c>
      <c r="E415" s="288">
        <v>9988591.4299999997</v>
      </c>
      <c r="F415" s="288">
        <v>8684030.1099999994</v>
      </c>
    </row>
    <row r="416" spans="2:6" x14ac:dyDescent="0.25">
      <c r="B416" s="289" t="s">
        <v>279</v>
      </c>
      <c r="C416" s="288">
        <v>542571400</v>
      </c>
      <c r="D416" s="288">
        <v>1776000</v>
      </c>
      <c r="E416" s="288">
        <v>32449453.280000001</v>
      </c>
      <c r="F416" s="288">
        <v>2569339.2599999998</v>
      </c>
    </row>
    <row r="417" spans="2:6" x14ac:dyDescent="0.25">
      <c r="B417" s="283" t="s">
        <v>254</v>
      </c>
      <c r="C417" s="284">
        <v>31000000</v>
      </c>
      <c r="D417" s="284">
        <v>0</v>
      </c>
      <c r="E417" s="284">
        <v>1647825.94</v>
      </c>
      <c r="F417" s="284">
        <v>0</v>
      </c>
    </row>
    <row r="418" spans="2:6" x14ac:dyDescent="0.25">
      <c r="B418" s="285" t="s">
        <v>99</v>
      </c>
      <c r="C418" s="286">
        <v>24745964</v>
      </c>
      <c r="D418" s="286">
        <v>9384063</v>
      </c>
      <c r="E418" s="286">
        <v>9384063</v>
      </c>
      <c r="F418" s="286">
        <v>9397045</v>
      </c>
    </row>
    <row r="419" spans="2:6" x14ac:dyDescent="0.25">
      <c r="B419" s="287" t="s">
        <v>814</v>
      </c>
      <c r="C419" s="288">
        <v>973319911</v>
      </c>
      <c r="D419" s="288">
        <v>194425214.17000002</v>
      </c>
      <c r="E419" s="288">
        <v>194425214.17000002</v>
      </c>
      <c r="F419" s="288">
        <v>201109992.25</v>
      </c>
    </row>
    <row r="420" spans="2:6" x14ac:dyDescent="0.25">
      <c r="B420" s="289" t="s">
        <v>280</v>
      </c>
      <c r="C420" s="288">
        <v>18541650695</v>
      </c>
      <c r="D420" s="288">
        <v>1247765554.2600002</v>
      </c>
      <c r="E420" s="288">
        <v>1514063598.54</v>
      </c>
      <c r="F420" s="288">
        <v>1462705587.5800004</v>
      </c>
    </row>
    <row r="421" spans="2:6" x14ac:dyDescent="0.25">
      <c r="B421" s="289" t="s">
        <v>281</v>
      </c>
      <c r="C421" s="288">
        <v>18541650695</v>
      </c>
      <c r="D421" s="288">
        <v>1247765554.2600002</v>
      </c>
      <c r="E421" s="288">
        <v>1514063598.54</v>
      </c>
      <c r="F421" s="288">
        <v>1462705587.5800004</v>
      </c>
    </row>
    <row r="422" spans="2:6" x14ac:dyDescent="0.25">
      <c r="B422" s="289" t="s">
        <v>282</v>
      </c>
      <c r="C422" s="288">
        <v>17417799267</v>
      </c>
      <c r="D422" s="288">
        <v>1229234772.5500002</v>
      </c>
      <c r="E422" s="288">
        <v>1447277875.9400001</v>
      </c>
      <c r="F422" s="288">
        <v>1404061505.0300002</v>
      </c>
    </row>
    <row r="423" spans="2:6" x14ac:dyDescent="0.25">
      <c r="B423" s="289" t="s">
        <v>106</v>
      </c>
      <c r="C423" s="288">
        <v>4596528412</v>
      </c>
      <c r="D423" s="288">
        <v>346788397.67000002</v>
      </c>
      <c r="E423" s="288">
        <v>371864056.41000003</v>
      </c>
      <c r="F423" s="288">
        <v>367603321.68000001</v>
      </c>
    </row>
    <row r="424" spans="2:6" x14ac:dyDescent="0.25">
      <c r="B424" s="289" t="s">
        <v>283</v>
      </c>
      <c r="C424" s="288">
        <v>4600000</v>
      </c>
      <c r="D424" s="288">
        <v>848590.4</v>
      </c>
      <c r="E424" s="288">
        <v>848590.4</v>
      </c>
      <c r="F424" s="288">
        <v>0</v>
      </c>
    </row>
    <row r="425" spans="2:6" x14ac:dyDescent="0.25">
      <c r="B425" s="289" t="s">
        <v>274</v>
      </c>
      <c r="C425" s="288">
        <v>0</v>
      </c>
      <c r="D425" s="288">
        <v>35982765.869999997</v>
      </c>
      <c r="E425" s="288">
        <v>248348750.66</v>
      </c>
      <c r="F425" s="288">
        <v>196453810.56</v>
      </c>
    </row>
    <row r="426" spans="2:6" x14ac:dyDescent="0.25">
      <c r="B426" s="289" t="s">
        <v>141</v>
      </c>
      <c r="C426" s="288">
        <v>5720000</v>
      </c>
      <c r="D426" s="288">
        <v>415696.02</v>
      </c>
      <c r="E426" s="288">
        <v>415696.02</v>
      </c>
      <c r="F426" s="288">
        <v>0</v>
      </c>
    </row>
    <row r="427" spans="2:6" x14ac:dyDescent="0.25">
      <c r="B427" s="289" t="s">
        <v>186</v>
      </c>
      <c r="C427" s="288">
        <v>747311384</v>
      </c>
      <c r="D427" s="288">
        <v>0</v>
      </c>
      <c r="E427" s="288">
        <v>0</v>
      </c>
      <c r="F427" s="288">
        <v>0</v>
      </c>
    </row>
    <row r="428" spans="2:6" x14ac:dyDescent="0.25">
      <c r="B428" s="289" t="s">
        <v>284</v>
      </c>
      <c r="C428" s="288">
        <v>742880000</v>
      </c>
      <c r="D428" s="288">
        <v>19886291.949999999</v>
      </c>
      <c r="E428" s="288">
        <v>23622724.98</v>
      </c>
      <c r="F428" s="288">
        <v>7229005.5899999999</v>
      </c>
    </row>
    <row r="429" spans="2:6" x14ac:dyDescent="0.25">
      <c r="B429" s="289" t="s">
        <v>98</v>
      </c>
      <c r="C429" s="288">
        <v>878866127</v>
      </c>
      <c r="D429" s="288">
        <v>93733177.160000011</v>
      </c>
      <c r="E429" s="288">
        <v>73917639.900000006</v>
      </c>
      <c r="F429" s="288">
        <v>95347870</v>
      </c>
    </row>
    <row r="430" spans="2:6" x14ac:dyDescent="0.25">
      <c r="B430" s="289" t="s">
        <v>127</v>
      </c>
      <c r="C430" s="288">
        <v>223858069</v>
      </c>
      <c r="D430" s="288">
        <v>6379922.8599999994</v>
      </c>
      <c r="E430" s="288">
        <v>3167486.9499999997</v>
      </c>
      <c r="F430" s="288">
        <v>0</v>
      </c>
    </row>
    <row r="431" spans="2:6" x14ac:dyDescent="0.25">
      <c r="B431" s="289" t="s">
        <v>129</v>
      </c>
      <c r="C431" s="288">
        <v>2562180000</v>
      </c>
      <c r="D431" s="288">
        <v>125408</v>
      </c>
      <c r="E431" s="288">
        <v>18408</v>
      </c>
      <c r="F431" s="288">
        <v>0</v>
      </c>
    </row>
    <row r="432" spans="2:6" x14ac:dyDescent="0.25">
      <c r="B432" s="289" t="s">
        <v>285</v>
      </c>
      <c r="C432" s="288">
        <v>187223522</v>
      </c>
      <c r="D432" s="288">
        <v>0</v>
      </c>
      <c r="E432" s="288">
        <v>0</v>
      </c>
      <c r="F432" s="288">
        <v>0</v>
      </c>
    </row>
    <row r="433" spans="2:6" x14ac:dyDescent="0.25">
      <c r="B433" s="289" t="s">
        <v>357</v>
      </c>
      <c r="C433" s="288">
        <v>415276478</v>
      </c>
      <c r="D433" s="288">
        <v>0</v>
      </c>
      <c r="E433" s="288">
        <v>0</v>
      </c>
      <c r="F433" s="288">
        <v>0</v>
      </c>
    </row>
    <row r="434" spans="2:6" x14ac:dyDescent="0.25">
      <c r="B434" s="287" t="s">
        <v>99</v>
      </c>
      <c r="C434" s="288">
        <v>958842218</v>
      </c>
      <c r="D434" s="288">
        <v>61060169</v>
      </c>
      <c r="E434" s="288">
        <v>61060169</v>
      </c>
      <c r="F434" s="288">
        <v>80015139.170000002</v>
      </c>
    </row>
    <row r="435" spans="2:6" x14ac:dyDescent="0.25">
      <c r="B435" s="289" t="s">
        <v>814</v>
      </c>
      <c r="C435" s="288">
        <v>6094513057</v>
      </c>
      <c r="D435" s="288">
        <v>664014353.62000012</v>
      </c>
      <c r="E435" s="288">
        <v>664014353.62000012</v>
      </c>
      <c r="F435" s="288">
        <v>657412358.03000009</v>
      </c>
    </row>
    <row r="436" spans="2:6" x14ac:dyDescent="0.25">
      <c r="B436" s="289" t="s">
        <v>286</v>
      </c>
      <c r="C436" s="288">
        <v>669691884</v>
      </c>
      <c r="D436" s="288">
        <v>11035795.010000002</v>
      </c>
      <c r="E436" s="288">
        <v>47891438.57</v>
      </c>
      <c r="F436" s="288">
        <v>37517168.670000002</v>
      </c>
    </row>
    <row r="437" spans="2:6" x14ac:dyDescent="0.25">
      <c r="B437" s="289" t="s">
        <v>827</v>
      </c>
      <c r="C437" s="288">
        <v>25000</v>
      </c>
      <c r="D437" s="288">
        <v>0</v>
      </c>
      <c r="E437" s="288">
        <v>0</v>
      </c>
      <c r="F437" s="288">
        <v>0</v>
      </c>
    </row>
    <row r="438" spans="2:6" x14ac:dyDescent="0.25">
      <c r="B438" s="289" t="s">
        <v>131</v>
      </c>
      <c r="C438" s="288">
        <v>579982258</v>
      </c>
      <c r="D438" s="288">
        <v>5384904.0499999998</v>
      </c>
      <c r="E438" s="288">
        <v>41493038.800000004</v>
      </c>
      <c r="F438" s="288">
        <v>36295093.050000004</v>
      </c>
    </row>
    <row r="439" spans="2:6" x14ac:dyDescent="0.25">
      <c r="B439" s="289" t="s">
        <v>287</v>
      </c>
      <c r="C439" s="288">
        <v>10566528</v>
      </c>
      <c r="D439" s="288">
        <v>4880874.16</v>
      </c>
      <c r="E439" s="288">
        <v>4974340.05</v>
      </c>
      <c r="F439" s="288">
        <v>93465.9</v>
      </c>
    </row>
    <row r="440" spans="2:6" x14ac:dyDescent="0.25">
      <c r="B440" s="289" t="s">
        <v>288</v>
      </c>
      <c r="C440" s="288">
        <v>54500000</v>
      </c>
      <c r="D440" s="288">
        <v>295450</v>
      </c>
      <c r="E440" s="288">
        <v>768549</v>
      </c>
      <c r="F440" s="288">
        <v>473099</v>
      </c>
    </row>
    <row r="441" spans="2:6" x14ac:dyDescent="0.25">
      <c r="B441" s="287" t="s">
        <v>820</v>
      </c>
      <c r="C441" s="288">
        <v>6839800</v>
      </c>
      <c r="D441" s="288">
        <v>0</v>
      </c>
      <c r="E441" s="288">
        <v>0</v>
      </c>
      <c r="F441" s="288">
        <v>0</v>
      </c>
    </row>
    <row r="442" spans="2:6" x14ac:dyDescent="0.25">
      <c r="B442" s="289" t="s">
        <v>289</v>
      </c>
      <c r="C442" s="288">
        <v>17778298</v>
      </c>
      <c r="D442" s="288">
        <v>474566.8</v>
      </c>
      <c r="E442" s="288">
        <v>655510.72</v>
      </c>
      <c r="F442" s="288">
        <v>655510.72</v>
      </c>
    </row>
    <row r="443" spans="2:6" x14ac:dyDescent="0.25">
      <c r="B443" s="287" t="s">
        <v>290</v>
      </c>
      <c r="C443" s="288">
        <v>28022531</v>
      </c>
      <c r="D443" s="288">
        <v>1659496.4</v>
      </c>
      <c r="E443" s="288">
        <v>1465770.3</v>
      </c>
      <c r="F443" s="288">
        <v>1540464.3900000001</v>
      </c>
    </row>
    <row r="444" spans="2:6" x14ac:dyDescent="0.25">
      <c r="B444" s="289" t="s">
        <v>106</v>
      </c>
      <c r="C444" s="288">
        <v>28022531</v>
      </c>
      <c r="D444" s="288">
        <v>1659496.4</v>
      </c>
      <c r="E444" s="288">
        <v>1465770.3</v>
      </c>
      <c r="F444" s="288">
        <v>1540464.3900000001</v>
      </c>
    </row>
    <row r="445" spans="2:6" x14ac:dyDescent="0.25">
      <c r="B445" s="289" t="s">
        <v>291</v>
      </c>
      <c r="C445" s="288">
        <v>191121879</v>
      </c>
      <c r="D445" s="288">
        <v>2112736.21</v>
      </c>
      <c r="E445" s="288">
        <v>10089003.890000001</v>
      </c>
      <c r="F445" s="288">
        <v>12033543.65</v>
      </c>
    </row>
    <row r="446" spans="2:6" x14ac:dyDescent="0.25">
      <c r="B446" s="289" t="s">
        <v>135</v>
      </c>
      <c r="C446" s="288">
        <v>730000</v>
      </c>
      <c r="D446" s="288">
        <v>0</v>
      </c>
      <c r="E446" s="288">
        <v>0</v>
      </c>
      <c r="F446" s="288">
        <v>0</v>
      </c>
    </row>
    <row r="447" spans="2:6" x14ac:dyDescent="0.25">
      <c r="B447" s="289" t="s">
        <v>292</v>
      </c>
      <c r="C447" s="288">
        <v>50000</v>
      </c>
      <c r="D447" s="288">
        <v>0</v>
      </c>
      <c r="E447" s="288">
        <v>0</v>
      </c>
      <c r="F447" s="288">
        <v>0</v>
      </c>
    </row>
    <row r="448" spans="2:6" x14ac:dyDescent="0.25">
      <c r="B448" s="289" t="s">
        <v>114</v>
      </c>
      <c r="C448" s="288">
        <v>189091879</v>
      </c>
      <c r="D448" s="288">
        <v>2112736.21</v>
      </c>
      <c r="E448" s="288">
        <v>10089003.890000001</v>
      </c>
      <c r="F448" s="288">
        <v>12033543.65</v>
      </c>
    </row>
    <row r="449" spans="2:6" x14ac:dyDescent="0.25">
      <c r="B449" s="287" t="s">
        <v>821</v>
      </c>
      <c r="C449" s="288">
        <v>1250000</v>
      </c>
      <c r="D449" s="288">
        <v>0</v>
      </c>
      <c r="E449" s="288">
        <v>0</v>
      </c>
      <c r="F449" s="288">
        <v>0</v>
      </c>
    </row>
    <row r="450" spans="2:6" x14ac:dyDescent="0.25">
      <c r="B450" s="289" t="s">
        <v>840</v>
      </c>
      <c r="C450" s="288">
        <v>49015134</v>
      </c>
      <c r="D450" s="288">
        <v>3722754.09</v>
      </c>
      <c r="E450" s="288">
        <v>7339509.8399999999</v>
      </c>
      <c r="F450" s="288">
        <v>7552905.8399999999</v>
      </c>
    </row>
    <row r="451" spans="2:6" x14ac:dyDescent="0.25">
      <c r="B451" s="287" t="s">
        <v>106</v>
      </c>
      <c r="C451" s="288">
        <v>49015134</v>
      </c>
      <c r="D451" s="288">
        <v>3722754.09</v>
      </c>
      <c r="E451" s="288">
        <v>7339509.8399999999</v>
      </c>
      <c r="F451" s="288">
        <v>7552905.8399999999</v>
      </c>
    </row>
    <row r="452" spans="2:6" x14ac:dyDescent="0.25">
      <c r="B452" s="289" t="s">
        <v>841</v>
      </c>
      <c r="C452" s="288">
        <v>186000000</v>
      </c>
      <c r="D452" s="288">
        <v>0</v>
      </c>
      <c r="E452" s="288">
        <v>0</v>
      </c>
      <c r="F452" s="288">
        <v>0</v>
      </c>
    </row>
    <row r="453" spans="2:6" x14ac:dyDescent="0.25">
      <c r="B453" s="283" t="s">
        <v>106</v>
      </c>
      <c r="C453" s="284">
        <v>186000000</v>
      </c>
      <c r="D453" s="284">
        <v>0</v>
      </c>
      <c r="E453" s="284">
        <v>0</v>
      </c>
      <c r="F453" s="284">
        <v>0</v>
      </c>
    </row>
    <row r="454" spans="2:6" x14ac:dyDescent="0.25">
      <c r="B454" s="285" t="s">
        <v>293</v>
      </c>
      <c r="C454" s="286">
        <v>85145723816</v>
      </c>
      <c r="D454" s="286">
        <v>4675332021.2700005</v>
      </c>
      <c r="E454" s="286">
        <v>5186680375.9000006</v>
      </c>
      <c r="F454" s="286">
        <v>5715921941.619998</v>
      </c>
    </row>
    <row r="455" spans="2:6" x14ac:dyDescent="0.25">
      <c r="B455" s="287" t="s">
        <v>294</v>
      </c>
      <c r="C455" s="288">
        <v>85145723816</v>
      </c>
      <c r="D455" s="288">
        <v>4675332021.2700005</v>
      </c>
      <c r="E455" s="288">
        <v>5186680375.9000006</v>
      </c>
      <c r="F455" s="288">
        <v>5715921941.619998</v>
      </c>
    </row>
    <row r="456" spans="2:6" x14ac:dyDescent="0.25">
      <c r="B456" s="289" t="s">
        <v>295</v>
      </c>
      <c r="C456" s="288">
        <v>66126298418</v>
      </c>
      <c r="D456" s="288">
        <v>4162806696.0400004</v>
      </c>
      <c r="E456" s="288">
        <v>4460620339.2600002</v>
      </c>
      <c r="F456" s="288">
        <v>4990262544.3999996</v>
      </c>
    </row>
    <row r="457" spans="2:6" x14ac:dyDescent="0.25">
      <c r="B457" s="289" t="s">
        <v>106</v>
      </c>
      <c r="C457" s="288">
        <v>3536222965</v>
      </c>
      <c r="D457" s="288">
        <v>127039377.69000001</v>
      </c>
      <c r="E457" s="288">
        <v>186002647.19999999</v>
      </c>
      <c r="F457" s="288">
        <v>164425419.94</v>
      </c>
    </row>
    <row r="458" spans="2:6" x14ac:dyDescent="0.25">
      <c r="B458" s="289" t="s">
        <v>274</v>
      </c>
      <c r="C458" s="288">
        <v>0</v>
      </c>
      <c r="D458" s="288">
        <v>0</v>
      </c>
      <c r="E458" s="288">
        <v>0</v>
      </c>
      <c r="F458" s="288">
        <v>0</v>
      </c>
    </row>
    <row r="459" spans="2:6" x14ac:dyDescent="0.25">
      <c r="B459" s="289" t="s">
        <v>186</v>
      </c>
      <c r="C459" s="288">
        <v>19138553785</v>
      </c>
      <c r="D459" s="288">
        <v>0</v>
      </c>
      <c r="E459" s="288">
        <v>0</v>
      </c>
      <c r="F459" s="288">
        <v>0</v>
      </c>
    </row>
    <row r="460" spans="2:6" x14ac:dyDescent="0.25">
      <c r="B460" s="289" t="s">
        <v>296</v>
      </c>
      <c r="C460" s="288">
        <v>484938255</v>
      </c>
      <c r="D460" s="288">
        <v>254099274.67000002</v>
      </c>
      <c r="E460" s="288">
        <v>255941614.67000002</v>
      </c>
      <c r="F460" s="288">
        <v>159556717.57999998</v>
      </c>
    </row>
    <row r="461" spans="2:6" x14ac:dyDescent="0.25">
      <c r="B461" s="289" t="s">
        <v>378</v>
      </c>
      <c r="C461" s="288">
        <v>2055995127</v>
      </c>
      <c r="D461" s="288">
        <v>866918970.01999998</v>
      </c>
      <c r="E461" s="288">
        <v>866918970.01999998</v>
      </c>
      <c r="F461" s="288">
        <v>866918970.01999998</v>
      </c>
    </row>
    <row r="462" spans="2:6" x14ac:dyDescent="0.25">
      <c r="B462" s="289" t="s">
        <v>284</v>
      </c>
      <c r="C462" s="288">
        <v>85603015</v>
      </c>
      <c r="D462" s="288">
        <v>0</v>
      </c>
      <c r="E462" s="288">
        <v>0</v>
      </c>
      <c r="F462" s="288">
        <v>0</v>
      </c>
    </row>
    <row r="463" spans="2:6" x14ac:dyDescent="0.25">
      <c r="B463" s="289" t="s">
        <v>98</v>
      </c>
      <c r="C463" s="288">
        <v>1820854518</v>
      </c>
      <c r="D463" s="288">
        <v>11601307.619999999</v>
      </c>
      <c r="E463" s="288">
        <v>177136834.55000001</v>
      </c>
      <c r="F463" s="288">
        <v>190926829.17000002</v>
      </c>
    </row>
    <row r="464" spans="2:6" x14ac:dyDescent="0.25">
      <c r="B464" s="289" t="s">
        <v>379</v>
      </c>
      <c r="C464" s="288">
        <v>81316522</v>
      </c>
      <c r="D464" s="288">
        <v>0</v>
      </c>
      <c r="E464" s="288">
        <v>0</v>
      </c>
      <c r="F464" s="288">
        <v>0</v>
      </c>
    </row>
    <row r="465" spans="2:6" x14ac:dyDescent="0.25">
      <c r="B465" s="289" t="s">
        <v>297</v>
      </c>
      <c r="C465" s="288">
        <v>22073711621</v>
      </c>
      <c r="D465" s="288">
        <v>645506540.54999995</v>
      </c>
      <c r="E465" s="288">
        <v>632027506.02999985</v>
      </c>
      <c r="F465" s="288">
        <v>1750886519.8699999</v>
      </c>
    </row>
    <row r="466" spans="2:6" x14ac:dyDescent="0.25">
      <c r="B466" s="289" t="s">
        <v>127</v>
      </c>
      <c r="C466" s="288">
        <v>1536000000</v>
      </c>
      <c r="D466" s="288">
        <v>76160732.049999997</v>
      </c>
      <c r="E466" s="288">
        <v>77898031.569999993</v>
      </c>
      <c r="F466" s="288">
        <v>78112717.359999999</v>
      </c>
    </row>
    <row r="467" spans="2:6" x14ac:dyDescent="0.25">
      <c r="B467" s="289" t="s">
        <v>145</v>
      </c>
      <c r="C467" s="288">
        <v>45256615</v>
      </c>
      <c r="D467" s="288">
        <v>0</v>
      </c>
      <c r="E467" s="288">
        <v>0</v>
      </c>
      <c r="F467" s="288">
        <v>0</v>
      </c>
    </row>
    <row r="468" spans="2:6" x14ac:dyDescent="0.25">
      <c r="B468" s="289" t="s">
        <v>298</v>
      </c>
      <c r="C468" s="288">
        <v>370423614</v>
      </c>
      <c r="D468" s="288">
        <v>683442495.87</v>
      </c>
      <c r="E468" s="288">
        <v>683442495.87</v>
      </c>
      <c r="F468" s="288">
        <v>782067133.71000004</v>
      </c>
    </row>
    <row r="469" spans="2:6" x14ac:dyDescent="0.25">
      <c r="B469" s="289" t="s">
        <v>325</v>
      </c>
      <c r="C469" s="288">
        <v>430553429</v>
      </c>
      <c r="D469" s="288">
        <v>242922474.74000001</v>
      </c>
      <c r="E469" s="288">
        <v>242922474.74000001</v>
      </c>
      <c r="F469" s="288">
        <v>153995209.90000001</v>
      </c>
    </row>
    <row r="470" spans="2:6" x14ac:dyDescent="0.25">
      <c r="B470" s="289" t="s">
        <v>842</v>
      </c>
      <c r="C470" s="288">
        <v>74143721</v>
      </c>
      <c r="D470" s="288">
        <v>0</v>
      </c>
      <c r="E470" s="288">
        <v>0</v>
      </c>
      <c r="F470" s="288">
        <v>0</v>
      </c>
    </row>
    <row r="471" spans="2:6" x14ac:dyDescent="0.25">
      <c r="B471" s="289" t="s">
        <v>299</v>
      </c>
      <c r="C471" s="288">
        <v>706485147</v>
      </c>
      <c r="D471" s="288">
        <v>297519378.72000003</v>
      </c>
      <c r="E471" s="288">
        <v>297519378.72000003</v>
      </c>
      <c r="F471" s="288">
        <v>165132647.16</v>
      </c>
    </row>
    <row r="472" spans="2:6" x14ac:dyDescent="0.25">
      <c r="B472" s="289" t="s">
        <v>357</v>
      </c>
      <c r="C472" s="288">
        <v>610031250</v>
      </c>
      <c r="D472" s="288">
        <v>0</v>
      </c>
      <c r="E472" s="288">
        <v>0</v>
      </c>
      <c r="F472" s="288">
        <v>0</v>
      </c>
    </row>
    <row r="473" spans="2:6" x14ac:dyDescent="0.25">
      <c r="B473" s="289" t="s">
        <v>300</v>
      </c>
      <c r="C473" s="288">
        <v>3347482870</v>
      </c>
      <c r="D473" s="288">
        <v>179929315.73000002</v>
      </c>
      <c r="E473" s="288">
        <v>179929315.73000002</v>
      </c>
      <c r="F473" s="288">
        <v>163481786.73000002</v>
      </c>
    </row>
    <row r="474" spans="2:6" x14ac:dyDescent="0.25">
      <c r="B474" s="289" t="s">
        <v>654</v>
      </c>
      <c r="C474" s="288">
        <v>761102433</v>
      </c>
      <c r="D474" s="288">
        <v>0</v>
      </c>
      <c r="E474" s="288">
        <v>0</v>
      </c>
      <c r="F474" s="288">
        <v>0</v>
      </c>
    </row>
    <row r="475" spans="2:6" x14ac:dyDescent="0.25">
      <c r="B475" s="289" t="s">
        <v>301</v>
      </c>
      <c r="C475" s="288">
        <v>577997761</v>
      </c>
      <c r="D475" s="288">
        <v>84574018.060000002</v>
      </c>
      <c r="E475" s="288">
        <v>81092890.329999998</v>
      </c>
      <c r="F475" s="288">
        <v>69677182.109999999</v>
      </c>
    </row>
    <row r="476" spans="2:6" x14ac:dyDescent="0.25">
      <c r="B476" s="289" t="s">
        <v>249</v>
      </c>
      <c r="C476" s="288">
        <v>19354028</v>
      </c>
      <c r="D476" s="288">
        <v>302687764.41000003</v>
      </c>
      <c r="E476" s="288">
        <v>302687764.41000003</v>
      </c>
      <c r="F476" s="288">
        <v>30752601.91</v>
      </c>
    </row>
    <row r="477" spans="2:6" x14ac:dyDescent="0.25">
      <c r="B477" s="289" t="s">
        <v>237</v>
      </c>
      <c r="C477" s="288">
        <v>142000000</v>
      </c>
      <c r="D477" s="288">
        <v>0</v>
      </c>
      <c r="E477" s="288">
        <v>10644926.48</v>
      </c>
      <c r="F477" s="288">
        <v>10644926.48</v>
      </c>
    </row>
    <row r="478" spans="2:6" x14ac:dyDescent="0.25">
      <c r="B478" s="289" t="s">
        <v>302</v>
      </c>
      <c r="C478" s="288">
        <v>1890528932</v>
      </c>
      <c r="D478" s="288">
        <v>60931473.149999999</v>
      </c>
      <c r="E478" s="288">
        <v>60931473.149999999</v>
      </c>
      <c r="F478" s="288">
        <v>0</v>
      </c>
    </row>
    <row r="479" spans="2:6" x14ac:dyDescent="0.25">
      <c r="B479" s="289" t="s">
        <v>820</v>
      </c>
      <c r="C479" s="288">
        <v>963600000</v>
      </c>
      <c r="D479" s="288">
        <v>0</v>
      </c>
      <c r="E479" s="288">
        <v>76050443.030000001</v>
      </c>
      <c r="F479" s="288">
        <v>75952788.460000008</v>
      </c>
    </row>
    <row r="480" spans="2:6" x14ac:dyDescent="0.25">
      <c r="B480" s="289" t="s">
        <v>99</v>
      </c>
      <c r="C480" s="288">
        <v>1766206</v>
      </c>
      <c r="D480" s="288">
        <v>1878340.76</v>
      </c>
      <c r="E480" s="288">
        <v>1878340.76</v>
      </c>
      <c r="F480" s="288">
        <v>135862</v>
      </c>
    </row>
    <row r="481" spans="2:7" x14ac:dyDescent="0.25">
      <c r="B481" s="287" t="s">
        <v>814</v>
      </c>
      <c r="C481" s="288">
        <v>5372376604</v>
      </c>
      <c r="D481" s="288">
        <v>327595232</v>
      </c>
      <c r="E481" s="288">
        <v>327595232</v>
      </c>
      <c r="F481" s="288">
        <v>327595232</v>
      </c>
    </row>
    <row r="482" spans="2:7" x14ac:dyDescent="0.25">
      <c r="B482" s="289" t="s">
        <v>304</v>
      </c>
      <c r="C482" s="288">
        <v>392135778</v>
      </c>
      <c r="D482" s="288">
        <v>20303420.780000001</v>
      </c>
      <c r="E482" s="288">
        <v>36591229</v>
      </c>
      <c r="F482" s="288">
        <v>27508714.780000001</v>
      </c>
    </row>
    <row r="483" spans="2:7" x14ac:dyDescent="0.25">
      <c r="B483" s="289" t="s">
        <v>110</v>
      </c>
      <c r="C483" s="288">
        <v>390636517</v>
      </c>
      <c r="D483" s="288">
        <v>20238420.77</v>
      </c>
      <c r="E483" s="288">
        <v>36591229</v>
      </c>
      <c r="F483" s="288">
        <v>27508714.780000001</v>
      </c>
    </row>
    <row r="484" spans="2:7" x14ac:dyDescent="0.25">
      <c r="B484" s="289" t="s">
        <v>836</v>
      </c>
      <c r="C484" s="288">
        <v>1379261</v>
      </c>
      <c r="D484" s="288">
        <v>0</v>
      </c>
      <c r="E484" s="288">
        <v>0</v>
      </c>
      <c r="F484" s="288">
        <v>0</v>
      </c>
    </row>
    <row r="485" spans="2:7" x14ac:dyDescent="0.25">
      <c r="B485" s="287" t="s">
        <v>305</v>
      </c>
      <c r="C485" s="288">
        <v>120000</v>
      </c>
      <c r="D485" s="288">
        <v>65000.01</v>
      </c>
      <c r="E485" s="288">
        <v>0</v>
      </c>
      <c r="F485" s="288">
        <v>0</v>
      </c>
    </row>
    <row r="486" spans="2:7" x14ac:dyDescent="0.25">
      <c r="B486" s="289" t="s">
        <v>306</v>
      </c>
      <c r="C486" s="288">
        <v>17608637249</v>
      </c>
      <c r="D486" s="288">
        <v>468613965.55000001</v>
      </c>
      <c r="E486" s="288">
        <v>649164535.20000005</v>
      </c>
      <c r="F486" s="288">
        <v>663625812.97000003</v>
      </c>
    </row>
    <row r="487" spans="2:7" x14ac:dyDescent="0.25">
      <c r="B487" s="289" t="s">
        <v>307</v>
      </c>
      <c r="C487" s="288">
        <v>13064740270</v>
      </c>
      <c r="D487" s="288">
        <v>121535204.67</v>
      </c>
      <c r="E487" s="288">
        <v>249001025.07999998</v>
      </c>
      <c r="F487" s="288">
        <v>397997854.51999998</v>
      </c>
    </row>
    <row r="488" spans="2:7" x14ac:dyDescent="0.25">
      <c r="B488" s="289" t="s">
        <v>832</v>
      </c>
      <c r="C488" s="288">
        <v>554925083</v>
      </c>
      <c r="D488" s="288">
        <v>0</v>
      </c>
      <c r="E488" s="288">
        <v>0</v>
      </c>
      <c r="F488" s="288">
        <v>0</v>
      </c>
    </row>
    <row r="489" spans="2:7" x14ac:dyDescent="0.25">
      <c r="B489" s="289" t="s">
        <v>119</v>
      </c>
      <c r="C489" s="288">
        <v>3988971896</v>
      </c>
      <c r="D489" s="288">
        <v>347078760.88</v>
      </c>
      <c r="E489" s="288">
        <v>400163510.12</v>
      </c>
      <c r="F489" s="288">
        <v>265627958.44999999</v>
      </c>
    </row>
    <row r="490" spans="2:7" x14ac:dyDescent="0.25">
      <c r="B490" s="287" t="s">
        <v>252</v>
      </c>
      <c r="C490" s="288">
        <v>0</v>
      </c>
      <c r="D490" s="288">
        <v>0</v>
      </c>
      <c r="E490" s="288">
        <v>0</v>
      </c>
      <c r="F490" s="288">
        <v>0</v>
      </c>
    </row>
    <row r="491" spans="2:7" x14ac:dyDescent="0.25">
      <c r="B491" s="289" t="s">
        <v>308</v>
      </c>
      <c r="C491" s="288">
        <v>177195695</v>
      </c>
      <c r="D491" s="288">
        <v>3163380.9899999998</v>
      </c>
      <c r="E491" s="288">
        <v>17134440.969999999</v>
      </c>
      <c r="F491" s="288">
        <v>11514476.15</v>
      </c>
    </row>
    <row r="492" spans="2:7" x14ac:dyDescent="0.25">
      <c r="B492" s="289" t="s">
        <v>301</v>
      </c>
      <c r="C492" s="288">
        <v>0</v>
      </c>
      <c r="D492" s="288">
        <v>0</v>
      </c>
      <c r="E492" s="288">
        <v>178622.5</v>
      </c>
      <c r="F492" s="288">
        <v>178622.5</v>
      </c>
    </row>
    <row r="493" spans="2:7" x14ac:dyDescent="0.25">
      <c r="B493" s="289" t="s">
        <v>249</v>
      </c>
      <c r="C493" s="288">
        <v>0</v>
      </c>
      <c r="D493" s="288">
        <v>22099.040000000001</v>
      </c>
      <c r="E493" s="288">
        <v>0</v>
      </c>
      <c r="F493" s="288">
        <v>47200</v>
      </c>
    </row>
    <row r="494" spans="2:7" x14ac:dyDescent="0.25">
      <c r="B494" s="287" t="s">
        <v>237</v>
      </c>
      <c r="C494" s="288">
        <v>177195695</v>
      </c>
      <c r="D494" s="288">
        <v>3141281.9499999997</v>
      </c>
      <c r="E494" s="288">
        <v>16955818.469999999</v>
      </c>
      <c r="F494" s="288">
        <v>11288653.65</v>
      </c>
      <c r="G494" s="286"/>
    </row>
    <row r="495" spans="2:7" x14ac:dyDescent="0.25">
      <c r="B495" s="289" t="s">
        <v>309</v>
      </c>
      <c r="C495" s="288">
        <v>245998207</v>
      </c>
      <c r="D495" s="288">
        <v>15357148.949999999</v>
      </c>
      <c r="E495" s="288">
        <v>18199242.269999996</v>
      </c>
      <c r="F495" s="288">
        <v>18394268.73</v>
      </c>
    </row>
    <row r="496" spans="2:7" x14ac:dyDescent="0.25">
      <c r="B496" s="289" t="s">
        <v>112</v>
      </c>
      <c r="C496" s="288">
        <v>238667102</v>
      </c>
      <c r="D496" s="288">
        <v>15357148.949999999</v>
      </c>
      <c r="E496" s="288">
        <v>18199242.269999996</v>
      </c>
      <c r="F496" s="288">
        <v>18381288.73</v>
      </c>
    </row>
    <row r="497" spans="2:6" x14ac:dyDescent="0.25">
      <c r="B497" s="289" t="s">
        <v>310</v>
      </c>
      <c r="C497" s="288">
        <v>4231105</v>
      </c>
      <c r="D497" s="288">
        <v>0</v>
      </c>
      <c r="E497" s="288">
        <v>0</v>
      </c>
      <c r="F497" s="288">
        <v>12980</v>
      </c>
    </row>
    <row r="498" spans="2:6" x14ac:dyDescent="0.25">
      <c r="B498" s="287" t="s">
        <v>833</v>
      </c>
      <c r="C498" s="288">
        <v>3100000</v>
      </c>
      <c r="D498" s="288">
        <v>0</v>
      </c>
      <c r="E498" s="288">
        <v>0</v>
      </c>
      <c r="F498" s="288">
        <v>0</v>
      </c>
    </row>
    <row r="499" spans="2:6" x14ac:dyDescent="0.25">
      <c r="B499" s="289" t="s">
        <v>311</v>
      </c>
      <c r="C499" s="288">
        <v>81082204</v>
      </c>
      <c r="D499" s="288">
        <v>4761513.92</v>
      </c>
      <c r="E499" s="288">
        <v>4644694.16</v>
      </c>
      <c r="F499" s="288">
        <v>4616124.59</v>
      </c>
    </row>
    <row r="500" spans="2:6" x14ac:dyDescent="0.25">
      <c r="B500" s="287" t="s">
        <v>815</v>
      </c>
      <c r="C500" s="288">
        <v>81082204</v>
      </c>
      <c r="D500" s="288">
        <v>4761513.92</v>
      </c>
      <c r="E500" s="288">
        <v>4644694.16</v>
      </c>
      <c r="F500" s="288">
        <v>4616124.59</v>
      </c>
    </row>
    <row r="501" spans="2:6" x14ac:dyDescent="0.25">
      <c r="B501" s="289" t="s">
        <v>843</v>
      </c>
      <c r="C501" s="288">
        <v>514376265</v>
      </c>
      <c r="D501" s="288">
        <v>325895.03999999998</v>
      </c>
      <c r="E501" s="288">
        <v>325895.03999999998</v>
      </c>
      <c r="F501" s="288">
        <v>0</v>
      </c>
    </row>
    <row r="502" spans="2:6" x14ac:dyDescent="0.25">
      <c r="B502" s="283" t="s">
        <v>124</v>
      </c>
      <c r="C502" s="284">
        <v>514376265</v>
      </c>
      <c r="D502" s="284">
        <v>325895.03999999998</v>
      </c>
      <c r="E502" s="284">
        <v>325895.03999999998</v>
      </c>
      <c r="F502" s="284">
        <v>0</v>
      </c>
    </row>
    <row r="503" spans="2:6" x14ac:dyDescent="0.25">
      <c r="B503" s="285" t="s">
        <v>312</v>
      </c>
      <c r="C503" s="286">
        <v>22483984637</v>
      </c>
      <c r="D503" s="286">
        <v>3109611492.3499999</v>
      </c>
      <c r="E503" s="286">
        <v>3114592440.5299997</v>
      </c>
      <c r="F503" s="286">
        <v>2950948965.6699996</v>
      </c>
    </row>
    <row r="504" spans="2:6" x14ac:dyDescent="0.25">
      <c r="B504" s="287" t="s">
        <v>313</v>
      </c>
      <c r="C504" s="288">
        <v>22483984637</v>
      </c>
      <c r="D504" s="288">
        <v>3109611492.3499999</v>
      </c>
      <c r="E504" s="288">
        <v>3114592440.5299997</v>
      </c>
      <c r="F504" s="288">
        <v>2950948965.6699996</v>
      </c>
    </row>
    <row r="505" spans="2:6" x14ac:dyDescent="0.25">
      <c r="B505" s="289" t="s">
        <v>314</v>
      </c>
      <c r="C505" s="288">
        <v>21932536118</v>
      </c>
      <c r="D505" s="288">
        <v>3069357790.0100002</v>
      </c>
      <c r="E505" s="288">
        <v>3064771228.2800002</v>
      </c>
      <c r="F505" s="288">
        <v>2915285580.9000001</v>
      </c>
    </row>
    <row r="506" spans="2:6" x14ac:dyDescent="0.25">
      <c r="B506" s="289" t="s">
        <v>106</v>
      </c>
      <c r="C506" s="288">
        <v>3408415604</v>
      </c>
      <c r="D506" s="288">
        <v>172866226.89000002</v>
      </c>
      <c r="E506" s="288">
        <v>152200664.46999997</v>
      </c>
      <c r="F506" s="288">
        <v>136357239.08000001</v>
      </c>
    </row>
    <row r="507" spans="2:6" x14ac:dyDescent="0.25">
      <c r="B507" s="289" t="s">
        <v>107</v>
      </c>
      <c r="C507" s="288">
        <v>0</v>
      </c>
      <c r="D507" s="288">
        <v>5000000</v>
      </c>
      <c r="E507" s="288">
        <v>0</v>
      </c>
      <c r="F507" s="288">
        <v>0</v>
      </c>
    </row>
    <row r="508" spans="2:6" x14ac:dyDescent="0.25">
      <c r="B508" s="289" t="s">
        <v>98</v>
      </c>
      <c r="C508" s="288">
        <v>137407056</v>
      </c>
      <c r="D508" s="288">
        <v>5826264.2400000002</v>
      </c>
      <c r="E508" s="288">
        <v>6605505.04</v>
      </c>
      <c r="F508" s="288">
        <v>6901220.2000000002</v>
      </c>
    </row>
    <row r="509" spans="2:6" x14ac:dyDescent="0.25">
      <c r="B509" s="289" t="s">
        <v>301</v>
      </c>
      <c r="C509" s="288">
        <v>1050000</v>
      </c>
      <c r="D509" s="288">
        <v>0</v>
      </c>
      <c r="E509" s="288">
        <v>0</v>
      </c>
      <c r="F509" s="288">
        <v>0</v>
      </c>
    </row>
    <row r="510" spans="2:6" x14ac:dyDescent="0.25">
      <c r="B510" s="289" t="s">
        <v>249</v>
      </c>
      <c r="C510" s="288">
        <v>0</v>
      </c>
      <c r="D510" s="288">
        <v>131012.7</v>
      </c>
      <c r="E510" s="288">
        <v>131012.7</v>
      </c>
      <c r="F510" s="288">
        <v>0</v>
      </c>
    </row>
    <row r="511" spans="2:6" x14ac:dyDescent="0.25">
      <c r="B511" s="289" t="s">
        <v>237</v>
      </c>
      <c r="C511" s="288">
        <v>1759762095</v>
      </c>
      <c r="D511" s="288">
        <v>60754760.409999996</v>
      </c>
      <c r="E511" s="288">
        <v>79252397.299999997</v>
      </c>
      <c r="F511" s="288">
        <v>87328817</v>
      </c>
    </row>
    <row r="512" spans="2:6" x14ac:dyDescent="0.25">
      <c r="B512" s="289" t="s">
        <v>844</v>
      </c>
      <c r="C512" s="288">
        <v>61487087</v>
      </c>
      <c r="D512" s="288">
        <v>4363355.3400000008</v>
      </c>
      <c r="E512" s="288">
        <v>4363355.3400000008</v>
      </c>
      <c r="F512" s="288">
        <v>4084263.62</v>
      </c>
    </row>
    <row r="513" spans="2:7" x14ac:dyDescent="0.25">
      <c r="B513" s="289" t="s">
        <v>117</v>
      </c>
      <c r="C513" s="288">
        <v>206090487</v>
      </c>
      <c r="D513" s="288">
        <v>6526532.5</v>
      </c>
      <c r="E513" s="288">
        <v>8152753.4199999999</v>
      </c>
      <c r="F513" s="288">
        <v>8152753.4199999999</v>
      </c>
    </row>
    <row r="514" spans="2:7" x14ac:dyDescent="0.25">
      <c r="B514" s="289" t="s">
        <v>315</v>
      </c>
      <c r="C514" s="288">
        <v>19331600</v>
      </c>
      <c r="D514" s="288">
        <v>0</v>
      </c>
      <c r="E514" s="288">
        <v>0</v>
      </c>
      <c r="F514" s="288">
        <v>2000000</v>
      </c>
    </row>
    <row r="515" spans="2:7" x14ac:dyDescent="0.25">
      <c r="B515" s="289" t="s">
        <v>820</v>
      </c>
      <c r="C515" s="288">
        <v>47424738</v>
      </c>
      <c r="D515" s="288">
        <v>1438550</v>
      </c>
      <c r="E515" s="288">
        <v>1614452.08</v>
      </c>
      <c r="F515" s="288">
        <v>1495902.08</v>
      </c>
    </row>
    <row r="516" spans="2:7" x14ac:dyDescent="0.25">
      <c r="B516" s="287" t="s">
        <v>99</v>
      </c>
      <c r="C516" s="288">
        <v>13938238578</v>
      </c>
      <c r="D516" s="288">
        <v>2665381723.2600002</v>
      </c>
      <c r="E516" s="288">
        <v>2665381723.2600002</v>
      </c>
      <c r="F516" s="288">
        <v>2512822536.25</v>
      </c>
    </row>
    <row r="517" spans="2:7" x14ac:dyDescent="0.25">
      <c r="B517" s="289" t="s">
        <v>814</v>
      </c>
      <c r="C517" s="288">
        <v>2353328873</v>
      </c>
      <c r="D517" s="288">
        <v>147069364.66999999</v>
      </c>
      <c r="E517" s="288">
        <v>147069364.66999999</v>
      </c>
      <c r="F517" s="288">
        <v>156142849.25</v>
      </c>
    </row>
    <row r="518" spans="2:7" x14ac:dyDescent="0.25">
      <c r="B518" s="289" t="s">
        <v>316</v>
      </c>
      <c r="C518" s="288">
        <v>234477905</v>
      </c>
      <c r="D518" s="288">
        <v>6620184.6600000001</v>
      </c>
      <c r="E518" s="288">
        <v>29216989.48</v>
      </c>
      <c r="F518" s="288">
        <v>19051544</v>
      </c>
      <c r="G518" s="288"/>
    </row>
    <row r="519" spans="2:7" x14ac:dyDescent="0.25">
      <c r="B519" s="289" t="s">
        <v>817</v>
      </c>
      <c r="C519" s="288">
        <v>234077905</v>
      </c>
      <c r="D519" s="288">
        <v>6620184.6600000001</v>
      </c>
      <c r="E519" s="288">
        <v>29216989.48</v>
      </c>
      <c r="F519" s="288">
        <v>19051544</v>
      </c>
      <c r="G519" s="288"/>
    </row>
    <row r="520" spans="2:7" x14ac:dyDescent="0.25">
      <c r="B520" s="287" t="s">
        <v>150</v>
      </c>
      <c r="C520" s="288">
        <v>300000</v>
      </c>
      <c r="D520" s="288">
        <v>0</v>
      </c>
      <c r="E520" s="288">
        <v>0</v>
      </c>
      <c r="F520" s="288">
        <v>0</v>
      </c>
      <c r="G520" s="288"/>
    </row>
    <row r="521" spans="2:7" x14ac:dyDescent="0.25">
      <c r="B521" s="289" t="s">
        <v>262</v>
      </c>
      <c r="C521" s="288">
        <v>100000</v>
      </c>
      <c r="D521" s="288">
        <v>0</v>
      </c>
      <c r="E521" s="288">
        <v>0</v>
      </c>
      <c r="F521" s="288">
        <v>0</v>
      </c>
      <c r="G521" s="288"/>
    </row>
    <row r="522" spans="2:7" x14ac:dyDescent="0.25">
      <c r="B522" s="289" t="s">
        <v>317</v>
      </c>
      <c r="C522" s="288">
        <v>170603388</v>
      </c>
      <c r="D522" s="288">
        <v>20595704.620000001</v>
      </c>
      <c r="E522" s="288">
        <v>11010098.720000001</v>
      </c>
      <c r="F522" s="288">
        <v>7330335.2400000002</v>
      </c>
      <c r="G522" s="288"/>
    </row>
    <row r="523" spans="2:7" x14ac:dyDescent="0.25">
      <c r="B523" s="287" t="s">
        <v>237</v>
      </c>
      <c r="C523" s="288">
        <v>170353388</v>
      </c>
      <c r="D523" s="288">
        <v>20595704.620000001</v>
      </c>
      <c r="E523" s="288">
        <v>11010098.720000001</v>
      </c>
      <c r="F523" s="288">
        <v>7330335.2400000002</v>
      </c>
      <c r="G523" s="288"/>
    </row>
    <row r="524" spans="2:7" x14ac:dyDescent="0.25">
      <c r="B524" s="289" t="s">
        <v>844</v>
      </c>
      <c r="C524" s="288">
        <v>250000</v>
      </c>
      <c r="D524" s="288">
        <v>0</v>
      </c>
      <c r="E524" s="288">
        <v>0</v>
      </c>
      <c r="F524" s="288">
        <v>0</v>
      </c>
      <c r="G524" s="288"/>
    </row>
    <row r="525" spans="2:7" x14ac:dyDescent="0.25">
      <c r="B525" s="289" t="s">
        <v>318</v>
      </c>
      <c r="C525" s="288">
        <v>62534600</v>
      </c>
      <c r="D525" s="288">
        <v>3944477.09</v>
      </c>
      <c r="E525" s="288">
        <v>4186454.8899999997</v>
      </c>
      <c r="F525" s="288">
        <v>3940254.0599999996</v>
      </c>
      <c r="G525" s="288"/>
    </row>
    <row r="526" spans="2:7" x14ac:dyDescent="0.25">
      <c r="B526" s="289" t="s">
        <v>301</v>
      </c>
      <c r="C526" s="288">
        <v>0</v>
      </c>
      <c r="D526" s="288">
        <v>17759</v>
      </c>
      <c r="E526" s="288">
        <v>0</v>
      </c>
      <c r="F526" s="288">
        <v>0</v>
      </c>
      <c r="G526" s="288"/>
    </row>
    <row r="527" spans="2:7" x14ac:dyDescent="0.25">
      <c r="B527" s="289" t="s">
        <v>249</v>
      </c>
      <c r="C527" s="288">
        <v>0</v>
      </c>
      <c r="D527" s="288">
        <v>67000.02</v>
      </c>
      <c r="E527" s="288">
        <v>67000.02</v>
      </c>
      <c r="F527" s="288">
        <v>0</v>
      </c>
      <c r="G527" s="288"/>
    </row>
    <row r="528" spans="2:7" x14ac:dyDescent="0.25">
      <c r="B528" s="287" t="s">
        <v>237</v>
      </c>
      <c r="C528" s="288">
        <v>62534600</v>
      </c>
      <c r="D528" s="288">
        <v>3859718.07</v>
      </c>
      <c r="E528" s="288">
        <v>4119454.8699999996</v>
      </c>
      <c r="F528" s="288">
        <v>3940254.0599999996</v>
      </c>
      <c r="G528" s="288"/>
    </row>
    <row r="529" spans="2:7" x14ac:dyDescent="0.25">
      <c r="B529" s="289" t="s">
        <v>319</v>
      </c>
      <c r="C529" s="288">
        <v>83832626</v>
      </c>
      <c r="D529" s="288">
        <v>9093335.9699999988</v>
      </c>
      <c r="E529" s="288">
        <v>5407669.1600000001</v>
      </c>
      <c r="F529" s="288">
        <v>5341251.4700000007</v>
      </c>
      <c r="G529" s="288"/>
    </row>
    <row r="530" spans="2:7" x14ac:dyDescent="0.25">
      <c r="B530" s="283" t="s">
        <v>98</v>
      </c>
      <c r="C530" s="284">
        <v>83832626</v>
      </c>
      <c r="D530" s="284">
        <v>9093335.9699999988</v>
      </c>
      <c r="E530" s="284">
        <v>5407669.1600000001</v>
      </c>
      <c r="F530" s="284">
        <v>5341251.4700000007</v>
      </c>
      <c r="G530" s="288"/>
    </row>
    <row r="531" spans="2:7" x14ac:dyDescent="0.25">
      <c r="B531" s="285" t="s">
        <v>320</v>
      </c>
      <c r="C531" s="286">
        <v>10076578352</v>
      </c>
      <c r="D531" s="286">
        <v>464769785.75</v>
      </c>
      <c r="E531" s="286">
        <v>595917203.27999997</v>
      </c>
      <c r="F531" s="286">
        <v>448689858.86000001</v>
      </c>
      <c r="G531" s="288"/>
    </row>
    <row r="532" spans="2:7" x14ac:dyDescent="0.25">
      <c r="B532" s="287" t="s">
        <v>321</v>
      </c>
      <c r="C532" s="288">
        <v>10076578352</v>
      </c>
      <c r="D532" s="288">
        <v>464769785.75</v>
      </c>
      <c r="E532" s="288">
        <v>595917203.27999997</v>
      </c>
      <c r="F532" s="288">
        <v>448689858.86000001</v>
      </c>
      <c r="G532" s="288"/>
    </row>
    <row r="533" spans="2:7" x14ac:dyDescent="0.25">
      <c r="B533" s="289" t="s">
        <v>322</v>
      </c>
      <c r="C533" s="288">
        <v>4695487652</v>
      </c>
      <c r="D533" s="288">
        <v>235742543.53</v>
      </c>
      <c r="E533" s="288">
        <v>358259308.48000002</v>
      </c>
      <c r="F533" s="288">
        <v>204458611.42000002</v>
      </c>
      <c r="G533" s="288"/>
    </row>
    <row r="534" spans="2:7" x14ac:dyDescent="0.25">
      <c r="B534" s="289" t="s">
        <v>106</v>
      </c>
      <c r="C534" s="288">
        <v>1306348641</v>
      </c>
      <c r="D534" s="288">
        <v>39418094.850000001</v>
      </c>
      <c r="E534" s="288">
        <v>50249104.759999998</v>
      </c>
      <c r="F534" s="288">
        <v>49603303.579999998</v>
      </c>
    </row>
    <row r="535" spans="2:7" x14ac:dyDescent="0.25">
      <c r="B535" s="289" t="s">
        <v>323</v>
      </c>
      <c r="C535" s="288">
        <v>903750001</v>
      </c>
      <c r="D535" s="288">
        <v>0</v>
      </c>
      <c r="E535" s="288">
        <v>0</v>
      </c>
      <c r="F535" s="288">
        <v>0</v>
      </c>
    </row>
    <row r="536" spans="2:7" x14ac:dyDescent="0.25">
      <c r="B536" s="289" t="s">
        <v>98</v>
      </c>
      <c r="C536" s="288">
        <v>1991944051</v>
      </c>
      <c r="D536" s="288">
        <v>196324448.68000001</v>
      </c>
      <c r="E536" s="288">
        <v>114860131.59</v>
      </c>
      <c r="F536" s="288">
        <v>139750995.71000001</v>
      </c>
    </row>
    <row r="537" spans="2:7" x14ac:dyDescent="0.25">
      <c r="B537" s="289" t="s">
        <v>127</v>
      </c>
      <c r="C537" s="288">
        <v>249767099</v>
      </c>
      <c r="D537" s="288">
        <v>0</v>
      </c>
      <c r="E537" s="288">
        <v>14771812.130000001</v>
      </c>
      <c r="F537" s="288">
        <v>14804312.130000001</v>
      </c>
    </row>
    <row r="538" spans="2:7" x14ac:dyDescent="0.25">
      <c r="B538" s="287" t="s">
        <v>99</v>
      </c>
      <c r="C538" s="288">
        <v>243677860</v>
      </c>
      <c r="D538" s="288">
        <v>0</v>
      </c>
      <c r="E538" s="288">
        <v>178378260</v>
      </c>
      <c r="F538" s="288">
        <v>300000</v>
      </c>
    </row>
    <row r="539" spans="2:7" x14ac:dyDescent="0.25">
      <c r="B539" s="289" t="s">
        <v>324</v>
      </c>
      <c r="C539" s="288">
        <v>5381090700</v>
      </c>
      <c r="D539" s="288">
        <v>229027242.22</v>
      </c>
      <c r="E539" s="288">
        <v>237657894.79999998</v>
      </c>
      <c r="F539" s="288">
        <v>244231247.44000003</v>
      </c>
    </row>
    <row r="540" spans="2:7" x14ac:dyDescent="0.25">
      <c r="B540" s="289" t="s">
        <v>827</v>
      </c>
      <c r="C540" s="288">
        <v>15300000</v>
      </c>
      <c r="D540" s="288">
        <v>0</v>
      </c>
      <c r="E540" s="288">
        <v>0</v>
      </c>
      <c r="F540" s="288">
        <v>0</v>
      </c>
    </row>
    <row r="541" spans="2:7" x14ac:dyDescent="0.25">
      <c r="B541" s="289" t="s">
        <v>298</v>
      </c>
      <c r="C541" s="288">
        <v>0</v>
      </c>
      <c r="D541" s="288">
        <v>0</v>
      </c>
      <c r="E541" s="288">
        <v>0</v>
      </c>
      <c r="F541" s="288">
        <v>0</v>
      </c>
    </row>
    <row r="542" spans="2:7" x14ac:dyDescent="0.25">
      <c r="B542" s="289" t="s">
        <v>131</v>
      </c>
      <c r="C542" s="288">
        <v>2441173631</v>
      </c>
      <c r="D542" s="288">
        <v>15217983.880000001</v>
      </c>
      <c r="E542" s="288">
        <v>33806614.509999998</v>
      </c>
      <c r="F542" s="288">
        <v>32919483.029999997</v>
      </c>
    </row>
    <row r="543" spans="2:7" x14ac:dyDescent="0.25">
      <c r="B543" s="289" t="s">
        <v>182</v>
      </c>
      <c r="C543" s="288">
        <v>0</v>
      </c>
      <c r="D543" s="288">
        <v>27978.04</v>
      </c>
      <c r="E543" s="288">
        <v>0</v>
      </c>
      <c r="F543" s="288">
        <v>0</v>
      </c>
    </row>
    <row r="544" spans="2:7" x14ac:dyDescent="0.25">
      <c r="B544" s="289" t="s">
        <v>325</v>
      </c>
      <c r="C544" s="288">
        <v>2913526072</v>
      </c>
      <c r="D544" s="288">
        <v>213522664.32000002</v>
      </c>
      <c r="E544" s="288">
        <v>203592664.31</v>
      </c>
      <c r="F544" s="288">
        <v>211311764.41000003</v>
      </c>
    </row>
    <row r="545" spans="2:7" x14ac:dyDescent="0.25">
      <c r="B545" s="283" t="s">
        <v>842</v>
      </c>
      <c r="C545" s="284">
        <v>11090997</v>
      </c>
      <c r="D545" s="284">
        <v>258615.97999999998</v>
      </c>
      <c r="E545" s="284">
        <v>258615.97999999998</v>
      </c>
      <c r="F545" s="284">
        <v>0</v>
      </c>
    </row>
    <row r="546" spans="2:7" x14ac:dyDescent="0.25">
      <c r="B546" s="285" t="s">
        <v>215</v>
      </c>
      <c r="C546" s="286">
        <v>0</v>
      </c>
      <c r="D546" s="286">
        <v>0</v>
      </c>
      <c r="E546" s="286">
        <v>0</v>
      </c>
      <c r="F546" s="286">
        <v>0</v>
      </c>
    </row>
    <row r="547" spans="2:7" x14ac:dyDescent="0.25">
      <c r="B547" s="287" t="s">
        <v>326</v>
      </c>
      <c r="C547" s="288">
        <v>9648535941</v>
      </c>
      <c r="D547" s="288">
        <v>1185095098.8499999</v>
      </c>
      <c r="E547" s="288">
        <v>1185095098.8499999</v>
      </c>
      <c r="F547" s="288">
        <v>1156908234.0699999</v>
      </c>
    </row>
    <row r="548" spans="2:7" x14ac:dyDescent="0.25">
      <c r="B548" s="289" t="s">
        <v>327</v>
      </c>
      <c r="C548" s="288">
        <v>9648535941</v>
      </c>
      <c r="D548" s="288">
        <v>1185095098.8499999</v>
      </c>
      <c r="E548" s="288">
        <v>1185095098.8499999</v>
      </c>
      <c r="F548" s="288">
        <v>1156908234.0699999</v>
      </c>
    </row>
    <row r="549" spans="2:7" x14ac:dyDescent="0.25">
      <c r="B549" s="289" t="s">
        <v>328</v>
      </c>
      <c r="C549" s="288">
        <v>9648535941</v>
      </c>
      <c r="D549" s="288">
        <v>1185095098.8499999</v>
      </c>
      <c r="E549" s="288">
        <v>1185095098.8499999</v>
      </c>
      <c r="F549" s="288">
        <v>1156908234.0699999</v>
      </c>
    </row>
    <row r="550" spans="2:7" x14ac:dyDescent="0.25">
      <c r="B550" s="289" t="s">
        <v>106</v>
      </c>
      <c r="C550" s="288">
        <v>1464760780</v>
      </c>
      <c r="D550" s="288">
        <v>126105900.72</v>
      </c>
      <c r="E550" s="288">
        <v>126105900.72</v>
      </c>
      <c r="F550" s="288">
        <v>126105900.72</v>
      </c>
    </row>
    <row r="551" spans="2:7" x14ac:dyDescent="0.25">
      <c r="B551" s="289" t="s">
        <v>98</v>
      </c>
      <c r="C551" s="288">
        <v>6681245916</v>
      </c>
      <c r="D551" s="288">
        <v>933778428.43999982</v>
      </c>
      <c r="E551" s="288">
        <v>933778428.43999982</v>
      </c>
      <c r="F551" s="288">
        <v>905591563.65999985</v>
      </c>
    </row>
    <row r="552" spans="2:7" x14ac:dyDescent="0.25">
      <c r="B552" s="283" t="s">
        <v>127</v>
      </c>
      <c r="C552" s="284">
        <v>1238576870</v>
      </c>
      <c r="D552" s="284">
        <v>103214738.44</v>
      </c>
      <c r="E552" s="284">
        <v>103214738.44</v>
      </c>
      <c r="F552" s="284">
        <v>103214738.44</v>
      </c>
    </row>
    <row r="553" spans="2:7" x14ac:dyDescent="0.25">
      <c r="B553" s="285" t="s">
        <v>131</v>
      </c>
      <c r="C553" s="286">
        <v>263952375</v>
      </c>
      <c r="D553" s="286">
        <v>21996031.25</v>
      </c>
      <c r="E553" s="286">
        <v>21996031.25</v>
      </c>
      <c r="F553" s="286">
        <v>21996031.25</v>
      </c>
    </row>
    <row r="554" spans="2:7" x14ac:dyDescent="0.25">
      <c r="B554" s="287" t="s">
        <v>329</v>
      </c>
      <c r="C554" s="288">
        <v>1360249191</v>
      </c>
      <c r="D554" s="288">
        <v>90960594.480000019</v>
      </c>
      <c r="E554" s="288">
        <v>85656133.650000006</v>
      </c>
      <c r="F554" s="288">
        <v>81358513.859999999</v>
      </c>
    </row>
    <row r="555" spans="2:7" x14ac:dyDescent="0.25">
      <c r="B555" s="289" t="s">
        <v>330</v>
      </c>
      <c r="C555" s="288">
        <v>1360249191</v>
      </c>
      <c r="D555" s="288">
        <v>90960594.480000019</v>
      </c>
      <c r="E555" s="288">
        <v>85656133.650000006</v>
      </c>
      <c r="F555" s="288">
        <v>81358513.859999999</v>
      </c>
    </row>
    <row r="556" spans="2:7" x14ac:dyDescent="0.25">
      <c r="B556" s="289" t="s">
        <v>331</v>
      </c>
      <c r="C556" s="288">
        <v>1360249191</v>
      </c>
      <c r="D556" s="288">
        <v>90960594.480000019</v>
      </c>
      <c r="E556" s="288">
        <v>85656133.650000006</v>
      </c>
      <c r="F556" s="288">
        <v>81358513.859999999</v>
      </c>
    </row>
    <row r="557" spans="2:7" x14ac:dyDescent="0.25">
      <c r="B557" s="289" t="s">
        <v>106</v>
      </c>
      <c r="C557" s="288">
        <v>559008318</v>
      </c>
      <c r="D557" s="288">
        <v>32769213.630000003</v>
      </c>
      <c r="E557" s="288">
        <v>37566864.909999996</v>
      </c>
      <c r="F557" s="288">
        <v>33781958.769999996</v>
      </c>
    </row>
    <row r="558" spans="2:7" x14ac:dyDescent="0.25">
      <c r="B558" s="289" t="s">
        <v>98</v>
      </c>
      <c r="C558" s="288">
        <v>13347366</v>
      </c>
      <c r="D558" s="288">
        <v>1471887.96</v>
      </c>
      <c r="E558" s="288">
        <v>147571.20000000001</v>
      </c>
      <c r="F558" s="288">
        <v>147571.20000000001</v>
      </c>
    </row>
    <row r="559" spans="2:7" x14ac:dyDescent="0.25">
      <c r="B559" s="289" t="s">
        <v>127</v>
      </c>
      <c r="C559" s="288">
        <v>40537202</v>
      </c>
      <c r="D559" s="288">
        <v>0</v>
      </c>
      <c r="E559" s="288">
        <v>878989.2</v>
      </c>
      <c r="F559" s="288">
        <v>878989.2</v>
      </c>
    </row>
    <row r="560" spans="2:7" x14ac:dyDescent="0.25">
      <c r="B560" s="289" t="s">
        <v>131</v>
      </c>
      <c r="C560" s="288">
        <v>431927465</v>
      </c>
      <c r="D560" s="288">
        <v>19901149.340000004</v>
      </c>
      <c r="E560" s="288">
        <v>9766052.709999999</v>
      </c>
      <c r="F560" s="288">
        <v>10018267.049999999</v>
      </c>
      <c r="G560" s="288"/>
    </row>
    <row r="561" spans="2:6" x14ac:dyDescent="0.25">
      <c r="B561" s="289" t="s">
        <v>182</v>
      </c>
      <c r="C561" s="288">
        <v>0</v>
      </c>
      <c r="D561" s="288">
        <v>0</v>
      </c>
      <c r="E561" s="288">
        <v>0</v>
      </c>
      <c r="F561" s="288">
        <v>0</v>
      </c>
    </row>
    <row r="562" spans="2:6" x14ac:dyDescent="0.25">
      <c r="B562" s="289" t="s">
        <v>325</v>
      </c>
      <c r="C562" s="288">
        <v>0</v>
      </c>
      <c r="D562" s="288">
        <v>0</v>
      </c>
      <c r="E562" s="288">
        <v>0</v>
      </c>
      <c r="F562" s="288">
        <v>0</v>
      </c>
    </row>
    <row r="563" spans="2:6" x14ac:dyDescent="0.25">
      <c r="B563" s="289" t="s">
        <v>845</v>
      </c>
      <c r="C563" s="288">
        <v>0</v>
      </c>
      <c r="D563" s="288">
        <v>0</v>
      </c>
      <c r="E563" s="288">
        <v>0</v>
      </c>
      <c r="F563" s="288">
        <v>0</v>
      </c>
    </row>
    <row r="564" spans="2:6" x14ac:dyDescent="0.25">
      <c r="B564" s="289" t="s">
        <v>246</v>
      </c>
      <c r="C564" s="288">
        <v>2357121</v>
      </c>
      <c r="D564" s="288">
        <v>25629132.25</v>
      </c>
      <c r="E564" s="288">
        <v>25629132.25</v>
      </c>
      <c r="F564" s="288">
        <v>19152655.25</v>
      </c>
    </row>
    <row r="565" spans="2:6" x14ac:dyDescent="0.25">
      <c r="B565" s="283" t="s">
        <v>114</v>
      </c>
      <c r="C565" s="284">
        <v>9327045</v>
      </c>
      <c r="D565" s="284">
        <v>0</v>
      </c>
      <c r="E565" s="284">
        <v>330558.45</v>
      </c>
      <c r="F565" s="284">
        <v>196569.45</v>
      </c>
    </row>
    <row r="566" spans="2:6" x14ac:dyDescent="0.25">
      <c r="B566" s="285" t="s">
        <v>332</v>
      </c>
      <c r="C566" s="286">
        <v>194632586</v>
      </c>
      <c r="D566" s="286">
        <v>0</v>
      </c>
      <c r="E566" s="286">
        <v>0</v>
      </c>
      <c r="F566" s="286">
        <v>6500000</v>
      </c>
    </row>
    <row r="567" spans="2:6" x14ac:dyDescent="0.25">
      <c r="B567" s="287" t="s">
        <v>819</v>
      </c>
      <c r="C567" s="288">
        <v>24820000</v>
      </c>
      <c r="D567" s="288">
        <v>171041.37</v>
      </c>
      <c r="E567" s="288">
        <v>318795</v>
      </c>
      <c r="F567" s="288">
        <v>289333</v>
      </c>
    </row>
    <row r="568" spans="2:6" x14ac:dyDescent="0.25">
      <c r="B568" s="289" t="s">
        <v>99</v>
      </c>
      <c r="C568" s="288">
        <v>84292088</v>
      </c>
      <c r="D568" s="288">
        <v>11018169.93</v>
      </c>
      <c r="E568" s="288">
        <v>11018169.93</v>
      </c>
      <c r="F568" s="288">
        <v>10393169.939999999</v>
      </c>
    </row>
    <row r="569" spans="2:6" x14ac:dyDescent="0.25">
      <c r="B569" s="289" t="s">
        <v>333</v>
      </c>
      <c r="C569" s="288">
        <v>4168041298</v>
      </c>
      <c r="D569" s="288">
        <v>239053618.78</v>
      </c>
      <c r="E569" s="288">
        <v>244904534.42999998</v>
      </c>
      <c r="F569" s="288">
        <v>284779239.08999997</v>
      </c>
    </row>
    <row r="570" spans="2:6" x14ac:dyDescent="0.25">
      <c r="B570" s="289" t="s">
        <v>334</v>
      </c>
      <c r="C570" s="288">
        <v>4168041298</v>
      </c>
      <c r="D570" s="288">
        <v>239053618.78</v>
      </c>
      <c r="E570" s="288">
        <v>244904534.42999998</v>
      </c>
      <c r="F570" s="288">
        <v>284779239.08999997</v>
      </c>
    </row>
    <row r="571" spans="2:6" x14ac:dyDescent="0.25">
      <c r="B571" s="289" t="s">
        <v>335</v>
      </c>
      <c r="C571" s="288">
        <v>2818906675</v>
      </c>
      <c r="D571" s="288">
        <v>143780289.26999998</v>
      </c>
      <c r="E571" s="288">
        <v>153242420.45999998</v>
      </c>
      <c r="F571" s="288">
        <v>199222363.51999998</v>
      </c>
    </row>
    <row r="572" spans="2:6" x14ac:dyDescent="0.25">
      <c r="B572" s="289" t="s">
        <v>106</v>
      </c>
      <c r="C572" s="288">
        <v>1039442193</v>
      </c>
      <c r="D572" s="288">
        <v>66762217</v>
      </c>
      <c r="E572" s="288">
        <v>61820999.539999999</v>
      </c>
      <c r="F572" s="288">
        <v>56820141.429999992</v>
      </c>
    </row>
    <row r="573" spans="2:6" x14ac:dyDescent="0.25">
      <c r="B573" s="289" t="s">
        <v>274</v>
      </c>
      <c r="C573" s="288">
        <v>0</v>
      </c>
      <c r="D573" s="288">
        <v>0</v>
      </c>
      <c r="E573" s="288">
        <v>0</v>
      </c>
      <c r="F573" s="288">
        <v>0</v>
      </c>
    </row>
    <row r="574" spans="2:6" x14ac:dyDescent="0.25">
      <c r="B574" s="289" t="s">
        <v>141</v>
      </c>
      <c r="C574" s="288">
        <v>0</v>
      </c>
      <c r="D574" s="288">
        <v>0</v>
      </c>
      <c r="E574" s="288">
        <v>0</v>
      </c>
      <c r="F574" s="288">
        <v>0</v>
      </c>
    </row>
    <row r="575" spans="2:6" x14ac:dyDescent="0.25">
      <c r="B575" s="289" t="s">
        <v>186</v>
      </c>
      <c r="C575" s="288">
        <v>2000000</v>
      </c>
      <c r="D575" s="288">
        <v>0</v>
      </c>
      <c r="E575" s="288">
        <v>0</v>
      </c>
      <c r="F575" s="288">
        <v>0</v>
      </c>
    </row>
    <row r="576" spans="2:6" x14ac:dyDescent="0.25">
      <c r="B576" s="289" t="s">
        <v>98</v>
      </c>
      <c r="C576" s="288">
        <v>177412957</v>
      </c>
      <c r="D576" s="288">
        <v>9929463.3699999992</v>
      </c>
      <c r="E576" s="288">
        <v>8980539.5700000003</v>
      </c>
      <c r="F576" s="288">
        <v>8013136.4800000004</v>
      </c>
    </row>
    <row r="577" spans="2:6" x14ac:dyDescent="0.25">
      <c r="B577" s="289" t="s">
        <v>131</v>
      </c>
      <c r="C577" s="288">
        <v>405591632</v>
      </c>
      <c r="D577" s="288">
        <v>14529539.66</v>
      </c>
      <c r="E577" s="288">
        <v>29881812.109999999</v>
      </c>
      <c r="F577" s="288">
        <v>11023790.109999999</v>
      </c>
    </row>
    <row r="578" spans="2:6" x14ac:dyDescent="0.25">
      <c r="B578" s="289" t="s">
        <v>182</v>
      </c>
      <c r="C578" s="288">
        <v>9000000</v>
      </c>
      <c r="D578" s="288">
        <v>0</v>
      </c>
      <c r="E578" s="288">
        <v>0</v>
      </c>
      <c r="F578" s="288">
        <v>450000</v>
      </c>
    </row>
    <row r="579" spans="2:6" x14ac:dyDescent="0.25">
      <c r="B579" s="287" t="s">
        <v>845</v>
      </c>
      <c r="C579" s="288">
        <v>0</v>
      </c>
      <c r="D579" s="288">
        <v>0</v>
      </c>
      <c r="E579" s="288">
        <v>0</v>
      </c>
      <c r="F579" s="288">
        <v>0</v>
      </c>
    </row>
    <row r="580" spans="2:6" x14ac:dyDescent="0.25">
      <c r="B580" s="289" t="s">
        <v>246</v>
      </c>
      <c r="C580" s="288">
        <v>1000000</v>
      </c>
      <c r="D580" s="288">
        <v>13471135.24</v>
      </c>
      <c r="E580" s="288">
        <v>13471135.24</v>
      </c>
      <c r="F580" s="288">
        <v>6735567.6200000001</v>
      </c>
    </row>
    <row r="581" spans="2:6" x14ac:dyDescent="0.25">
      <c r="B581" s="287" t="s">
        <v>99</v>
      </c>
      <c r="C581" s="288">
        <v>396304446</v>
      </c>
      <c r="D581" s="288">
        <v>23056507</v>
      </c>
      <c r="E581" s="288">
        <v>23056507</v>
      </c>
      <c r="F581" s="288">
        <v>24476407.18</v>
      </c>
    </row>
    <row r="582" spans="2:6" x14ac:dyDescent="0.25">
      <c r="B582" s="289" t="s">
        <v>814</v>
      </c>
      <c r="C582" s="288">
        <v>788155447</v>
      </c>
      <c r="D582" s="288">
        <v>16031427</v>
      </c>
      <c r="E582" s="288">
        <v>16031427</v>
      </c>
      <c r="F582" s="288">
        <v>91703320.700000003</v>
      </c>
    </row>
    <row r="583" spans="2:6" x14ac:dyDescent="0.25">
      <c r="B583" s="289" t="s">
        <v>336</v>
      </c>
      <c r="C583" s="288">
        <v>118324536</v>
      </c>
      <c r="D583" s="288">
        <v>7465759.9100000011</v>
      </c>
      <c r="E583" s="288">
        <v>8466731.1300000008</v>
      </c>
      <c r="F583" s="288">
        <v>7337982.1100000003</v>
      </c>
    </row>
    <row r="584" spans="2:6" x14ac:dyDescent="0.25">
      <c r="B584" s="287" t="s">
        <v>131</v>
      </c>
      <c r="C584" s="288">
        <v>118324536</v>
      </c>
      <c r="D584" s="288">
        <v>7465759.9100000011</v>
      </c>
      <c r="E584" s="288">
        <v>8466731.1300000008</v>
      </c>
      <c r="F584" s="288">
        <v>7337982.1100000003</v>
      </c>
    </row>
    <row r="585" spans="2:6" x14ac:dyDescent="0.25">
      <c r="B585" s="289" t="s">
        <v>337</v>
      </c>
      <c r="C585" s="288">
        <v>198118888</v>
      </c>
      <c r="D585" s="288">
        <v>13836774.700000001</v>
      </c>
      <c r="E585" s="288">
        <v>13087345.639999999</v>
      </c>
      <c r="F585" s="288">
        <v>10919552.84</v>
      </c>
    </row>
    <row r="586" spans="2:6" x14ac:dyDescent="0.25">
      <c r="B586" s="289" t="s">
        <v>846</v>
      </c>
      <c r="C586" s="288">
        <v>399900</v>
      </c>
      <c r="D586" s="288">
        <v>87357.03</v>
      </c>
      <c r="E586" s="288">
        <v>87357.03</v>
      </c>
      <c r="F586" s="288">
        <v>0</v>
      </c>
    </row>
    <row r="587" spans="2:6" x14ac:dyDescent="0.25">
      <c r="B587" s="287" t="s">
        <v>127</v>
      </c>
      <c r="C587" s="288">
        <v>197718988</v>
      </c>
      <c r="D587" s="288">
        <v>13749417.670000002</v>
      </c>
      <c r="E587" s="288">
        <v>12999988.609999999</v>
      </c>
      <c r="F587" s="288">
        <v>10919552.84</v>
      </c>
    </row>
    <row r="588" spans="2:6" x14ac:dyDescent="0.25">
      <c r="B588" s="289" t="s">
        <v>338</v>
      </c>
      <c r="C588" s="288">
        <v>696521299</v>
      </c>
      <c r="D588" s="288">
        <v>50351132.49000001</v>
      </c>
      <c r="E588" s="288">
        <v>47846368.330000013</v>
      </c>
      <c r="F588" s="288">
        <v>47228691.980000004</v>
      </c>
    </row>
    <row r="589" spans="2:6" x14ac:dyDescent="0.25">
      <c r="B589" s="289" t="s">
        <v>131</v>
      </c>
      <c r="C589" s="288">
        <v>696521299</v>
      </c>
      <c r="D589" s="288">
        <v>50351132.49000001</v>
      </c>
      <c r="E589" s="288">
        <v>47846368.330000013</v>
      </c>
      <c r="F589" s="288">
        <v>47228691.980000004</v>
      </c>
    </row>
    <row r="590" spans="2:6" x14ac:dyDescent="0.25">
      <c r="B590" s="283" t="s">
        <v>215</v>
      </c>
      <c r="C590" s="284">
        <v>0</v>
      </c>
      <c r="D590" s="284">
        <v>0</v>
      </c>
      <c r="E590" s="284">
        <v>0</v>
      </c>
      <c r="F590" s="284">
        <v>0</v>
      </c>
    </row>
    <row r="591" spans="2:6" x14ac:dyDescent="0.25">
      <c r="B591" s="285" t="s">
        <v>339</v>
      </c>
      <c r="C591" s="286">
        <v>336169900</v>
      </c>
      <c r="D591" s="286">
        <v>23619662.41</v>
      </c>
      <c r="E591" s="286">
        <v>22261668.869999997</v>
      </c>
      <c r="F591" s="286">
        <v>20070648.640000001</v>
      </c>
    </row>
    <row r="592" spans="2:6" x14ac:dyDescent="0.25">
      <c r="B592" s="287" t="s">
        <v>846</v>
      </c>
      <c r="C592" s="288">
        <v>670000</v>
      </c>
      <c r="D592" s="288">
        <v>0</v>
      </c>
      <c r="E592" s="288">
        <v>0</v>
      </c>
      <c r="F592" s="288">
        <v>0</v>
      </c>
    </row>
    <row r="593" spans="2:6" x14ac:dyDescent="0.25">
      <c r="B593" s="289" t="s">
        <v>127</v>
      </c>
      <c r="C593" s="288">
        <v>335499900</v>
      </c>
      <c r="D593" s="288">
        <v>23619662.41</v>
      </c>
      <c r="E593" s="288">
        <v>22261668.869999997</v>
      </c>
      <c r="F593" s="288">
        <v>20070648.640000001</v>
      </c>
    </row>
    <row r="594" spans="2:6" x14ac:dyDescent="0.25">
      <c r="B594" s="289" t="s">
        <v>340</v>
      </c>
      <c r="C594" s="288">
        <v>681242676</v>
      </c>
      <c r="D594" s="288">
        <v>39807596.199999996</v>
      </c>
      <c r="E594" s="288">
        <v>56816740.259999998</v>
      </c>
      <c r="F594" s="288">
        <v>47003059.32</v>
      </c>
    </row>
    <row r="595" spans="2:6" x14ac:dyDescent="0.25">
      <c r="B595" s="289" t="s">
        <v>341</v>
      </c>
      <c r="C595" s="288">
        <v>681242676</v>
      </c>
      <c r="D595" s="288">
        <v>39807596.199999996</v>
      </c>
      <c r="E595" s="288">
        <v>56816740.259999998</v>
      </c>
      <c r="F595" s="288">
        <v>47003059.32</v>
      </c>
    </row>
    <row r="596" spans="2:6" x14ac:dyDescent="0.25">
      <c r="B596" s="289" t="s">
        <v>342</v>
      </c>
      <c r="C596" s="288">
        <v>681242676</v>
      </c>
      <c r="D596" s="288">
        <v>39807596.199999996</v>
      </c>
      <c r="E596" s="288">
        <v>56816740.259999998</v>
      </c>
      <c r="F596" s="288">
        <v>47003059.32</v>
      </c>
    </row>
    <row r="597" spans="2:6" x14ac:dyDescent="0.25">
      <c r="B597" s="289" t="s">
        <v>157</v>
      </c>
      <c r="C597" s="288">
        <v>36000000</v>
      </c>
      <c r="D597" s="288">
        <v>0</v>
      </c>
      <c r="E597" s="288">
        <v>0</v>
      </c>
      <c r="F597" s="288">
        <v>0</v>
      </c>
    </row>
    <row r="598" spans="2:6" x14ac:dyDescent="0.25">
      <c r="B598" s="289" t="s">
        <v>186</v>
      </c>
      <c r="C598" s="288">
        <v>0</v>
      </c>
      <c r="D598" s="288">
        <v>0</v>
      </c>
      <c r="E598" s="288">
        <v>0</v>
      </c>
      <c r="F598" s="288">
        <v>0</v>
      </c>
    </row>
    <row r="599" spans="2:6" x14ac:dyDescent="0.25">
      <c r="B599" s="283" t="s">
        <v>107</v>
      </c>
      <c r="C599" s="284">
        <v>0</v>
      </c>
      <c r="D599" s="284">
        <v>13020547.460000001</v>
      </c>
      <c r="E599" s="284">
        <v>16703246.949999999</v>
      </c>
      <c r="F599" s="284">
        <v>9045538.3499999996</v>
      </c>
    </row>
    <row r="600" spans="2:6" x14ac:dyDescent="0.25">
      <c r="B600" s="285" t="s">
        <v>98</v>
      </c>
      <c r="C600" s="286">
        <v>634276996</v>
      </c>
      <c r="D600" s="286">
        <v>25984548.759999998</v>
      </c>
      <c r="E600" s="286">
        <v>39310993.329999998</v>
      </c>
      <c r="F600" s="286">
        <v>36665854.329999998</v>
      </c>
    </row>
    <row r="601" spans="2:6" x14ac:dyDescent="0.25">
      <c r="B601" s="287" t="s">
        <v>99</v>
      </c>
      <c r="C601" s="288">
        <v>10965680</v>
      </c>
      <c r="D601" s="288">
        <v>802499.98</v>
      </c>
      <c r="E601" s="288">
        <v>802499.98</v>
      </c>
      <c r="F601" s="288">
        <v>1291666.6399999999</v>
      </c>
    </row>
    <row r="602" spans="2:6" x14ac:dyDescent="0.25">
      <c r="B602" s="289" t="s">
        <v>343</v>
      </c>
      <c r="C602" s="288">
        <v>15623942767</v>
      </c>
      <c r="D602" s="288">
        <v>246134819.49999997</v>
      </c>
      <c r="E602" s="288">
        <v>1093002825.4099998</v>
      </c>
      <c r="F602" s="288">
        <v>1256334912.1199996</v>
      </c>
    </row>
    <row r="603" spans="2:6" x14ac:dyDescent="0.25">
      <c r="B603" s="289" t="s">
        <v>344</v>
      </c>
      <c r="C603" s="288">
        <v>15623942767</v>
      </c>
      <c r="D603" s="288">
        <v>246134819.49999997</v>
      </c>
      <c r="E603" s="288">
        <v>1093002825.4099998</v>
      </c>
      <c r="F603" s="288">
        <v>1256334912.1199996</v>
      </c>
    </row>
    <row r="604" spans="2:6" x14ac:dyDescent="0.25">
      <c r="B604" s="289" t="s">
        <v>345</v>
      </c>
      <c r="C604" s="288">
        <v>14220604221</v>
      </c>
      <c r="D604" s="288">
        <v>154429283.21000001</v>
      </c>
      <c r="E604" s="288">
        <v>968878478.17999983</v>
      </c>
      <c r="F604" s="288">
        <v>1187804758.4499998</v>
      </c>
    </row>
    <row r="605" spans="2:6" x14ac:dyDescent="0.25">
      <c r="B605" s="289" t="s">
        <v>106</v>
      </c>
      <c r="C605" s="288">
        <v>1946930133</v>
      </c>
      <c r="D605" s="288">
        <v>61659582.960000001</v>
      </c>
      <c r="E605" s="288">
        <v>100645420.79000001</v>
      </c>
      <c r="F605" s="288">
        <v>88929293.829999998</v>
      </c>
    </row>
    <row r="606" spans="2:6" x14ac:dyDescent="0.25">
      <c r="B606" s="289" t="s">
        <v>831</v>
      </c>
      <c r="C606" s="288">
        <v>45297447</v>
      </c>
      <c r="D606" s="288">
        <v>490964</v>
      </c>
      <c r="E606" s="288">
        <v>65885.600000000006</v>
      </c>
      <c r="F606" s="288">
        <v>0</v>
      </c>
    </row>
    <row r="607" spans="2:6" x14ac:dyDescent="0.25">
      <c r="B607" s="289" t="s">
        <v>847</v>
      </c>
      <c r="C607" s="288">
        <v>189441932</v>
      </c>
      <c r="D607" s="288">
        <v>28836</v>
      </c>
      <c r="E607" s="288">
        <v>9650679.0899999999</v>
      </c>
      <c r="F607" s="288">
        <v>9702034.8099999987</v>
      </c>
    </row>
    <row r="608" spans="2:6" x14ac:dyDescent="0.25">
      <c r="B608" s="289" t="s">
        <v>848</v>
      </c>
      <c r="C608" s="288">
        <v>0</v>
      </c>
      <c r="D608" s="288">
        <v>0</v>
      </c>
      <c r="E608" s="288">
        <v>0</v>
      </c>
      <c r="F608" s="288">
        <v>0</v>
      </c>
    </row>
    <row r="609" spans="2:6" x14ac:dyDescent="0.25">
      <c r="B609" s="289" t="s">
        <v>141</v>
      </c>
      <c r="C609" s="288">
        <v>0</v>
      </c>
      <c r="D609" s="288">
        <v>0</v>
      </c>
      <c r="E609" s="288">
        <v>0</v>
      </c>
      <c r="F609" s="288">
        <v>0</v>
      </c>
    </row>
    <row r="610" spans="2:6" x14ac:dyDescent="0.25">
      <c r="B610" s="289" t="s">
        <v>186</v>
      </c>
      <c r="C610" s="288">
        <v>210000</v>
      </c>
      <c r="D610" s="288">
        <v>0</v>
      </c>
      <c r="E610" s="288">
        <v>0</v>
      </c>
      <c r="F610" s="288">
        <v>0</v>
      </c>
    </row>
    <row r="611" spans="2:6" x14ac:dyDescent="0.25">
      <c r="B611" s="289" t="s">
        <v>98</v>
      </c>
      <c r="C611" s="288">
        <v>671318320</v>
      </c>
      <c r="D611" s="288">
        <v>9683096.9100000001</v>
      </c>
      <c r="E611" s="288">
        <v>39341043.170000002</v>
      </c>
      <c r="F611" s="288">
        <v>37698045.990000002</v>
      </c>
    </row>
    <row r="612" spans="2:6" x14ac:dyDescent="0.25">
      <c r="B612" s="289" t="s">
        <v>849</v>
      </c>
      <c r="C612" s="288">
        <v>1080000</v>
      </c>
      <c r="D612" s="288">
        <v>0</v>
      </c>
      <c r="E612" s="288">
        <v>0</v>
      </c>
      <c r="F612" s="288">
        <v>0</v>
      </c>
    </row>
    <row r="613" spans="2:6" x14ac:dyDescent="0.25">
      <c r="B613" s="289" t="s">
        <v>127</v>
      </c>
      <c r="C613" s="288">
        <v>1128329723</v>
      </c>
      <c r="D613" s="288">
        <v>21308396.440000001</v>
      </c>
      <c r="E613" s="288">
        <v>81753591.49000001</v>
      </c>
      <c r="F613" s="288">
        <v>82531349.109999999</v>
      </c>
    </row>
    <row r="614" spans="2:6" x14ac:dyDescent="0.25">
      <c r="B614" s="289" t="s">
        <v>131</v>
      </c>
      <c r="C614" s="288">
        <v>1201344175</v>
      </c>
      <c r="D614" s="288">
        <v>0</v>
      </c>
      <c r="E614" s="288">
        <v>31057063.389999997</v>
      </c>
      <c r="F614" s="288">
        <v>31757063.389999997</v>
      </c>
    </row>
    <row r="615" spans="2:6" x14ac:dyDescent="0.25">
      <c r="B615" s="289" t="s">
        <v>842</v>
      </c>
      <c r="C615" s="288">
        <v>124698914</v>
      </c>
      <c r="D615" s="288">
        <v>892080</v>
      </c>
      <c r="E615" s="288">
        <v>10373580</v>
      </c>
      <c r="F615" s="288">
        <v>9481500</v>
      </c>
    </row>
    <row r="616" spans="2:6" x14ac:dyDescent="0.25">
      <c r="B616" s="289" t="s">
        <v>215</v>
      </c>
      <c r="C616" s="288">
        <v>0</v>
      </c>
      <c r="D616" s="288">
        <v>0</v>
      </c>
      <c r="E616" s="288">
        <v>0</v>
      </c>
      <c r="F616" s="288">
        <v>0</v>
      </c>
    </row>
    <row r="617" spans="2:6" x14ac:dyDescent="0.25">
      <c r="B617" s="289" t="s">
        <v>129</v>
      </c>
      <c r="C617" s="288">
        <v>223967679</v>
      </c>
      <c r="D617" s="288">
        <v>200000</v>
      </c>
      <c r="E617" s="288">
        <v>6151645.6299999999</v>
      </c>
      <c r="F617" s="288">
        <v>4624987.5</v>
      </c>
    </row>
    <row r="618" spans="2:6" x14ac:dyDescent="0.25">
      <c r="B618" s="289" t="s">
        <v>135</v>
      </c>
      <c r="C618" s="288">
        <v>40189622</v>
      </c>
      <c r="D618" s="288">
        <v>0</v>
      </c>
      <c r="E618" s="288">
        <v>0</v>
      </c>
      <c r="F618" s="288">
        <v>0</v>
      </c>
    </row>
    <row r="619" spans="2:6" x14ac:dyDescent="0.25">
      <c r="B619" s="289" t="s">
        <v>292</v>
      </c>
      <c r="C619" s="288">
        <v>43816439</v>
      </c>
      <c r="D619" s="288">
        <v>0</v>
      </c>
      <c r="E619" s="288">
        <v>0</v>
      </c>
      <c r="F619" s="288">
        <v>0</v>
      </c>
    </row>
    <row r="620" spans="2:6" x14ac:dyDescent="0.25">
      <c r="B620" s="289" t="s">
        <v>114</v>
      </c>
      <c r="C620" s="288">
        <v>273816774</v>
      </c>
      <c r="D620" s="288">
        <v>5684777.46</v>
      </c>
      <c r="E620" s="288">
        <v>9787209.2800000012</v>
      </c>
      <c r="F620" s="288">
        <v>9342578.5900000017</v>
      </c>
    </row>
    <row r="621" spans="2:6" x14ac:dyDescent="0.25">
      <c r="B621" s="289" t="s">
        <v>821</v>
      </c>
      <c r="C621" s="288">
        <v>0</v>
      </c>
      <c r="D621" s="288">
        <v>0</v>
      </c>
      <c r="E621" s="288">
        <v>0</v>
      </c>
      <c r="F621" s="288">
        <v>0</v>
      </c>
    </row>
    <row r="622" spans="2:6" x14ac:dyDescent="0.25">
      <c r="B622" s="289" t="s">
        <v>249</v>
      </c>
      <c r="C622" s="288">
        <v>0</v>
      </c>
      <c r="D622" s="288">
        <v>0</v>
      </c>
      <c r="E622" s="288">
        <v>0</v>
      </c>
      <c r="F622" s="288">
        <v>0</v>
      </c>
    </row>
    <row r="623" spans="2:6" x14ac:dyDescent="0.25">
      <c r="B623" s="289" t="s">
        <v>237</v>
      </c>
      <c r="C623" s="288">
        <v>170035579</v>
      </c>
      <c r="D623" s="288">
        <v>1531205.4</v>
      </c>
      <c r="E623" s="288">
        <v>3046541.28</v>
      </c>
      <c r="F623" s="288">
        <v>2185132.1</v>
      </c>
    </row>
    <row r="624" spans="2:6" x14ac:dyDescent="0.25">
      <c r="B624" s="289" t="s">
        <v>99</v>
      </c>
      <c r="C624" s="288">
        <v>603650723</v>
      </c>
      <c r="D624" s="288">
        <v>52950344.039999999</v>
      </c>
      <c r="E624" s="288">
        <v>46943861.439999998</v>
      </c>
      <c r="F624" s="288">
        <v>22609566.109999999</v>
      </c>
    </row>
    <row r="625" spans="2:6" x14ac:dyDescent="0.25">
      <c r="B625" s="287" t="s">
        <v>814</v>
      </c>
      <c r="C625" s="288">
        <v>7556476761</v>
      </c>
      <c r="D625" s="288">
        <v>0</v>
      </c>
      <c r="E625" s="288">
        <v>630061957.01999986</v>
      </c>
      <c r="F625" s="288">
        <v>888943207.01999986</v>
      </c>
    </row>
    <row r="626" spans="2:6" x14ac:dyDescent="0.25">
      <c r="B626" s="289" t="s">
        <v>346</v>
      </c>
      <c r="C626" s="288">
        <v>1403338546</v>
      </c>
      <c r="D626" s="288">
        <v>91705536.289999962</v>
      </c>
      <c r="E626" s="288">
        <v>124124347.23000002</v>
      </c>
      <c r="F626" s="288">
        <v>68530153.669999987</v>
      </c>
    </row>
    <row r="627" spans="2:6" x14ac:dyDescent="0.25">
      <c r="B627" s="289" t="s">
        <v>131</v>
      </c>
      <c r="C627" s="288">
        <v>53338546</v>
      </c>
      <c r="D627" s="288">
        <v>392858.91000000003</v>
      </c>
      <c r="E627" s="288">
        <v>2606374.48</v>
      </c>
      <c r="F627" s="288">
        <v>2885743.35</v>
      </c>
    </row>
    <row r="628" spans="2:6" x14ac:dyDescent="0.25">
      <c r="B628" s="283" t="s">
        <v>842</v>
      </c>
      <c r="C628" s="284">
        <v>1350000000</v>
      </c>
      <c r="D628" s="284">
        <v>91312677.379999965</v>
      </c>
      <c r="E628" s="284">
        <v>121517972.75000001</v>
      </c>
      <c r="F628" s="284">
        <v>65644410.319999993</v>
      </c>
    </row>
    <row r="629" spans="2:6" x14ac:dyDescent="0.25">
      <c r="B629" s="285" t="s">
        <v>347</v>
      </c>
      <c r="C629" s="286">
        <v>20784213877</v>
      </c>
      <c r="D629" s="286">
        <v>1570120249.52</v>
      </c>
      <c r="E629" s="286">
        <v>1573544640.6999998</v>
      </c>
      <c r="F629" s="286">
        <v>1551507624.24</v>
      </c>
    </row>
    <row r="630" spans="2:6" x14ac:dyDescent="0.25">
      <c r="B630" s="287" t="s">
        <v>348</v>
      </c>
      <c r="C630" s="288">
        <v>20784213877</v>
      </c>
      <c r="D630" s="288">
        <v>1570120249.52</v>
      </c>
      <c r="E630" s="288">
        <v>1573544640.6999998</v>
      </c>
      <c r="F630" s="288">
        <v>1551507624.24</v>
      </c>
    </row>
    <row r="631" spans="2:6" x14ac:dyDescent="0.25">
      <c r="B631" s="289" t="s">
        <v>349</v>
      </c>
      <c r="C631" s="288">
        <v>19030863935</v>
      </c>
      <c r="D631" s="288">
        <v>1469892654.8499999</v>
      </c>
      <c r="E631" s="288">
        <v>1456899664.6499999</v>
      </c>
      <c r="F631" s="288">
        <v>1450053672.79</v>
      </c>
    </row>
    <row r="632" spans="2:6" x14ac:dyDescent="0.25">
      <c r="B632" s="289" t="s">
        <v>106</v>
      </c>
      <c r="C632" s="288">
        <v>625688288</v>
      </c>
      <c r="D632" s="288">
        <v>35978512.410000004</v>
      </c>
      <c r="E632" s="288">
        <v>35240349.209999993</v>
      </c>
      <c r="F632" s="288">
        <v>33224228.749999996</v>
      </c>
    </row>
    <row r="633" spans="2:6" x14ac:dyDescent="0.25">
      <c r="B633" s="289" t="s">
        <v>107</v>
      </c>
      <c r="C633" s="288">
        <v>0</v>
      </c>
      <c r="D633" s="288">
        <v>205946475.84999999</v>
      </c>
      <c r="E633" s="288">
        <v>205946475.84999999</v>
      </c>
      <c r="F633" s="288">
        <v>205946475.84999999</v>
      </c>
    </row>
    <row r="634" spans="2:6" x14ac:dyDescent="0.25">
      <c r="B634" s="289" t="s">
        <v>98</v>
      </c>
      <c r="C634" s="288">
        <v>3034418462</v>
      </c>
      <c r="D634" s="288">
        <v>68347967.900000006</v>
      </c>
      <c r="E634" s="288">
        <v>56093140.899999999</v>
      </c>
      <c r="F634" s="288">
        <v>51039343.240000002</v>
      </c>
    </row>
    <row r="635" spans="2:6" x14ac:dyDescent="0.25">
      <c r="B635" s="289" t="s">
        <v>838</v>
      </c>
      <c r="C635" s="288">
        <v>340267795</v>
      </c>
      <c r="D635" s="288">
        <v>0</v>
      </c>
      <c r="E635" s="288">
        <v>0</v>
      </c>
      <c r="F635" s="288">
        <v>0</v>
      </c>
    </row>
    <row r="636" spans="2:6" x14ac:dyDescent="0.25">
      <c r="B636" s="289" t="s">
        <v>127</v>
      </c>
      <c r="C636" s="288">
        <v>78129414</v>
      </c>
      <c r="D636" s="288">
        <v>2905145.29</v>
      </c>
      <c r="E636" s="288">
        <v>2905145.29</v>
      </c>
      <c r="F636" s="288">
        <v>2777077.38</v>
      </c>
    </row>
    <row r="637" spans="2:6" x14ac:dyDescent="0.25">
      <c r="B637" s="289" t="s">
        <v>99</v>
      </c>
      <c r="C637" s="288">
        <v>832393437</v>
      </c>
      <c r="D637" s="288">
        <v>69861427.75999999</v>
      </c>
      <c r="E637" s="288">
        <v>69861427.75999999</v>
      </c>
      <c r="F637" s="288">
        <v>70213421.930000007</v>
      </c>
    </row>
    <row r="638" spans="2:6" x14ac:dyDescent="0.25">
      <c r="B638" s="287" t="s">
        <v>814</v>
      </c>
      <c r="C638" s="288">
        <v>14119966539</v>
      </c>
      <c r="D638" s="288">
        <v>1086853125.6399999</v>
      </c>
      <c r="E638" s="288">
        <v>1086853125.6399999</v>
      </c>
      <c r="F638" s="288">
        <v>1086853125.6399999</v>
      </c>
    </row>
    <row r="639" spans="2:6" x14ac:dyDescent="0.25">
      <c r="B639" s="289" t="s">
        <v>351</v>
      </c>
      <c r="C639" s="288">
        <v>1084688136</v>
      </c>
      <c r="D639" s="288">
        <v>75323327.439999998</v>
      </c>
      <c r="E639" s="288">
        <v>67156786.75</v>
      </c>
      <c r="F639" s="288">
        <v>58805684.239999995</v>
      </c>
    </row>
    <row r="640" spans="2:6" x14ac:dyDescent="0.25">
      <c r="B640" s="289" t="s">
        <v>838</v>
      </c>
      <c r="C640" s="288">
        <v>200000</v>
      </c>
      <c r="D640" s="288">
        <v>25000</v>
      </c>
      <c r="E640" s="288">
        <v>25000</v>
      </c>
      <c r="F640" s="288">
        <v>25000</v>
      </c>
    </row>
    <row r="641" spans="2:6" x14ac:dyDescent="0.25">
      <c r="B641" s="289" t="s">
        <v>846</v>
      </c>
      <c r="C641" s="288">
        <v>0</v>
      </c>
      <c r="D641" s="288">
        <v>0</v>
      </c>
      <c r="E641" s="288">
        <v>0</v>
      </c>
      <c r="F641" s="288">
        <v>0</v>
      </c>
    </row>
    <row r="642" spans="2:6" x14ac:dyDescent="0.25">
      <c r="B642" s="289" t="s">
        <v>350</v>
      </c>
      <c r="C642" s="288">
        <v>20000</v>
      </c>
      <c r="D642" s="288">
        <v>0</v>
      </c>
      <c r="E642" s="288">
        <v>0</v>
      </c>
      <c r="F642" s="288">
        <v>0</v>
      </c>
    </row>
    <row r="643" spans="2:6" x14ac:dyDescent="0.25">
      <c r="B643" s="289" t="s">
        <v>849</v>
      </c>
      <c r="C643" s="288">
        <v>0</v>
      </c>
      <c r="D643" s="288">
        <v>0</v>
      </c>
      <c r="E643" s="288">
        <v>0</v>
      </c>
      <c r="F643" s="288">
        <v>0</v>
      </c>
    </row>
    <row r="644" spans="2:6" x14ac:dyDescent="0.25">
      <c r="B644" s="287" t="s">
        <v>127</v>
      </c>
      <c r="C644" s="288">
        <v>1084468136</v>
      </c>
      <c r="D644" s="288">
        <v>75298327.439999998</v>
      </c>
      <c r="E644" s="288">
        <v>67131786.75</v>
      </c>
      <c r="F644" s="288">
        <v>58780684.239999995</v>
      </c>
    </row>
    <row r="645" spans="2:6" x14ac:dyDescent="0.25">
      <c r="B645" s="289" t="s">
        <v>352</v>
      </c>
      <c r="C645" s="288">
        <v>628078914</v>
      </c>
      <c r="D645" s="288">
        <v>22193669.760000002</v>
      </c>
      <c r="E645" s="288">
        <v>46777591.829999998</v>
      </c>
      <c r="F645" s="288">
        <v>39586630.920000002</v>
      </c>
    </row>
    <row r="646" spans="2:6" x14ac:dyDescent="0.25">
      <c r="B646" s="287" t="s">
        <v>98</v>
      </c>
      <c r="C646" s="288">
        <v>628078914</v>
      </c>
      <c r="D646" s="288">
        <v>22193669.760000002</v>
      </c>
      <c r="E646" s="288">
        <v>46777591.829999998</v>
      </c>
      <c r="F646" s="288">
        <v>39586630.920000002</v>
      </c>
    </row>
    <row r="647" spans="2:6" x14ac:dyDescent="0.25">
      <c r="B647" s="289" t="s">
        <v>353</v>
      </c>
      <c r="C647" s="288">
        <v>40582892</v>
      </c>
      <c r="D647" s="288">
        <v>2710597.4699999997</v>
      </c>
      <c r="E647" s="288">
        <v>2710597.4699999997</v>
      </c>
      <c r="F647" s="288">
        <v>3061636.29</v>
      </c>
    </row>
    <row r="648" spans="2:6" x14ac:dyDescent="0.25">
      <c r="B648" s="283" t="s">
        <v>127</v>
      </c>
      <c r="C648" s="284">
        <v>40582892</v>
      </c>
      <c r="D648" s="284">
        <v>2710597.4699999997</v>
      </c>
      <c r="E648" s="284">
        <v>2710597.4699999997</v>
      </c>
      <c r="F648" s="284">
        <v>3061636.29</v>
      </c>
    </row>
    <row r="649" spans="2:6" x14ac:dyDescent="0.25">
      <c r="B649" s="285" t="s">
        <v>354</v>
      </c>
      <c r="C649" s="286">
        <v>3702713047</v>
      </c>
      <c r="D649" s="286">
        <v>79030323.560000002</v>
      </c>
      <c r="E649" s="286">
        <v>186631613.46000001</v>
      </c>
      <c r="F649" s="286">
        <v>174874574.59999999</v>
      </c>
    </row>
    <row r="650" spans="2:6" x14ac:dyDescent="0.25">
      <c r="B650" s="287" t="s">
        <v>355</v>
      </c>
      <c r="C650" s="288">
        <v>3702713047</v>
      </c>
      <c r="D650" s="288">
        <v>79030323.560000002</v>
      </c>
      <c r="E650" s="288">
        <v>186631613.46000001</v>
      </c>
      <c r="F650" s="288">
        <v>174874574.59999999</v>
      </c>
    </row>
    <row r="651" spans="2:6" x14ac:dyDescent="0.25">
      <c r="B651" s="289" t="s">
        <v>356</v>
      </c>
      <c r="C651" s="288">
        <v>2352329352</v>
      </c>
      <c r="D651" s="288">
        <v>44503814.25</v>
      </c>
      <c r="E651" s="288">
        <v>125591180.65000001</v>
      </c>
      <c r="F651" s="288">
        <v>120998024.45</v>
      </c>
    </row>
    <row r="652" spans="2:6" x14ac:dyDescent="0.25">
      <c r="B652" s="289" t="s">
        <v>106</v>
      </c>
      <c r="C652" s="288">
        <v>1438469479</v>
      </c>
      <c r="D652" s="288">
        <v>35513687.5</v>
      </c>
      <c r="E652" s="288">
        <v>57882347.530000001</v>
      </c>
      <c r="F652" s="288">
        <v>57177840.949999996</v>
      </c>
    </row>
    <row r="653" spans="2:6" x14ac:dyDescent="0.25">
      <c r="B653" s="289" t="s">
        <v>131</v>
      </c>
      <c r="C653" s="288">
        <v>84974604</v>
      </c>
      <c r="D653" s="288">
        <v>4177984.68</v>
      </c>
      <c r="E653" s="288">
        <v>7780431.6600000001</v>
      </c>
      <c r="F653" s="288">
        <v>5460927.9199999999</v>
      </c>
    </row>
    <row r="654" spans="2:6" x14ac:dyDescent="0.25">
      <c r="B654" s="289" t="s">
        <v>129</v>
      </c>
      <c r="C654" s="288">
        <v>173562878</v>
      </c>
      <c r="D654" s="288">
        <v>595161.87</v>
      </c>
      <c r="E654" s="288">
        <v>13988981.530000001</v>
      </c>
      <c r="F654" s="288">
        <v>14017871.23</v>
      </c>
    </row>
    <row r="655" spans="2:6" x14ac:dyDescent="0.25">
      <c r="B655" s="289" t="s">
        <v>357</v>
      </c>
      <c r="C655" s="288">
        <v>130744518</v>
      </c>
      <c r="D655" s="288">
        <v>262000</v>
      </c>
      <c r="E655" s="288">
        <v>262000</v>
      </c>
      <c r="F655" s="288">
        <v>262000</v>
      </c>
    </row>
    <row r="656" spans="2:6" x14ac:dyDescent="0.25">
      <c r="B656" s="289" t="s">
        <v>817</v>
      </c>
      <c r="C656" s="288">
        <v>120235363</v>
      </c>
      <c r="D656" s="288">
        <v>0</v>
      </c>
      <c r="E656" s="288">
        <v>9509455.3900000006</v>
      </c>
      <c r="F656" s="288">
        <v>9443975.5800000001</v>
      </c>
    </row>
    <row r="657" spans="2:6" x14ac:dyDescent="0.25">
      <c r="B657" s="289" t="s">
        <v>117</v>
      </c>
      <c r="C657" s="288">
        <v>121890266</v>
      </c>
      <c r="D657" s="288">
        <v>5000</v>
      </c>
      <c r="E657" s="288">
        <v>9768249.9899999984</v>
      </c>
      <c r="F657" s="288">
        <v>9702321.5099999998</v>
      </c>
    </row>
    <row r="658" spans="2:6" x14ac:dyDescent="0.25">
      <c r="B658" s="289" t="s">
        <v>359</v>
      </c>
      <c r="C658" s="288">
        <v>0</v>
      </c>
      <c r="D658" s="288">
        <v>0</v>
      </c>
      <c r="E658" s="288">
        <v>0</v>
      </c>
      <c r="F658" s="288">
        <v>0</v>
      </c>
    </row>
    <row r="659" spans="2:6" x14ac:dyDescent="0.25">
      <c r="B659" s="289" t="s">
        <v>99</v>
      </c>
      <c r="C659" s="288">
        <v>67713517</v>
      </c>
      <c r="D659" s="288">
        <v>3949980.2</v>
      </c>
      <c r="E659" s="288">
        <v>9358771.8100000005</v>
      </c>
      <c r="F659" s="288">
        <v>3503263.92</v>
      </c>
    </row>
    <row r="660" spans="2:6" x14ac:dyDescent="0.25">
      <c r="B660" s="287" t="s">
        <v>814</v>
      </c>
      <c r="C660" s="288">
        <v>214738727</v>
      </c>
      <c r="D660" s="288">
        <v>0</v>
      </c>
      <c r="E660" s="288">
        <v>17040942.740000002</v>
      </c>
      <c r="F660" s="288">
        <v>21429823.34</v>
      </c>
    </row>
    <row r="661" spans="2:6" x14ac:dyDescent="0.25">
      <c r="B661" s="289" t="s">
        <v>360</v>
      </c>
      <c r="C661" s="288">
        <v>407538073</v>
      </c>
      <c r="D661" s="288">
        <v>0</v>
      </c>
      <c r="E661" s="288">
        <v>0</v>
      </c>
      <c r="F661" s="288">
        <v>0</v>
      </c>
    </row>
    <row r="662" spans="2:6" x14ac:dyDescent="0.25">
      <c r="B662" s="287" t="s">
        <v>358</v>
      </c>
      <c r="C662" s="288">
        <v>407538073</v>
      </c>
      <c r="D662" s="288">
        <v>0</v>
      </c>
      <c r="E662" s="288">
        <v>0</v>
      </c>
      <c r="F662" s="288">
        <v>0</v>
      </c>
    </row>
    <row r="663" spans="2:6" x14ac:dyDescent="0.25">
      <c r="B663" s="289" t="s">
        <v>361</v>
      </c>
      <c r="C663" s="288">
        <v>570048148</v>
      </c>
      <c r="D663" s="288">
        <v>5326211.1399999997</v>
      </c>
      <c r="E663" s="288">
        <v>32220569.850000001</v>
      </c>
      <c r="F663" s="288">
        <v>30324646.890000001</v>
      </c>
    </row>
    <row r="664" spans="2:6" x14ac:dyDescent="0.25">
      <c r="B664" s="289" t="s">
        <v>362</v>
      </c>
      <c r="C664" s="288">
        <v>934236</v>
      </c>
      <c r="D664" s="288">
        <v>22684.629999999997</v>
      </c>
      <c r="E664" s="288">
        <v>2813255.3699999996</v>
      </c>
      <c r="F664" s="288">
        <v>2945621.36</v>
      </c>
    </row>
    <row r="665" spans="2:6" x14ac:dyDescent="0.25">
      <c r="B665" s="287" t="s">
        <v>127</v>
      </c>
      <c r="C665" s="288">
        <v>569113912</v>
      </c>
      <c r="D665" s="288">
        <v>5303526.51</v>
      </c>
      <c r="E665" s="288">
        <v>29407314.48</v>
      </c>
      <c r="F665" s="288">
        <v>27379025.530000001</v>
      </c>
    </row>
    <row r="666" spans="2:6" x14ac:dyDescent="0.25">
      <c r="B666" s="289" t="s">
        <v>363</v>
      </c>
      <c r="C666" s="288">
        <v>55775734</v>
      </c>
      <c r="D666" s="288">
        <v>3911424.36</v>
      </c>
      <c r="E666" s="288">
        <v>3595448.86</v>
      </c>
      <c r="F666" s="288">
        <v>3452120.0999999996</v>
      </c>
    </row>
    <row r="667" spans="2:6" x14ac:dyDescent="0.25">
      <c r="B667" s="287" t="s">
        <v>106</v>
      </c>
      <c r="C667" s="288">
        <v>55775734</v>
      </c>
      <c r="D667" s="288">
        <v>3911424.36</v>
      </c>
      <c r="E667" s="288">
        <v>3595448.86</v>
      </c>
      <c r="F667" s="288">
        <v>3452120.0999999996</v>
      </c>
    </row>
    <row r="668" spans="2:6" x14ac:dyDescent="0.25">
      <c r="B668" s="289" t="s">
        <v>364</v>
      </c>
      <c r="C668" s="288">
        <v>317021740</v>
      </c>
      <c r="D668" s="288">
        <v>25288873.810000002</v>
      </c>
      <c r="E668" s="288">
        <v>25224414.100000001</v>
      </c>
      <c r="F668" s="288">
        <v>20099783.16</v>
      </c>
    </row>
    <row r="669" spans="2:6" x14ac:dyDescent="0.25">
      <c r="B669" s="289" t="s">
        <v>827</v>
      </c>
      <c r="C669" s="288">
        <v>100000</v>
      </c>
      <c r="D669" s="288">
        <v>0</v>
      </c>
      <c r="E669" s="288">
        <v>0</v>
      </c>
      <c r="F669" s="288">
        <v>0</v>
      </c>
    </row>
    <row r="670" spans="2:6" x14ac:dyDescent="0.25">
      <c r="B670" s="283" t="s">
        <v>131</v>
      </c>
      <c r="C670" s="284">
        <v>316921740</v>
      </c>
      <c r="D670" s="284">
        <v>25288873.810000002</v>
      </c>
      <c r="E670" s="284">
        <v>25224414.100000001</v>
      </c>
      <c r="F670" s="284">
        <v>20099783.16</v>
      </c>
    </row>
    <row r="671" spans="2:6" x14ac:dyDescent="0.25">
      <c r="B671" s="285" t="s">
        <v>365</v>
      </c>
      <c r="C671" s="286">
        <v>2541411258</v>
      </c>
      <c r="D671" s="286">
        <v>48234760.109999999</v>
      </c>
      <c r="E671" s="286">
        <v>133519930.24000001</v>
      </c>
      <c r="F671" s="286">
        <v>147971289.39999998</v>
      </c>
    </row>
    <row r="672" spans="2:6" x14ac:dyDescent="0.25">
      <c r="B672" s="287" t="s">
        <v>366</v>
      </c>
      <c r="C672" s="288">
        <v>2541411258</v>
      </c>
      <c r="D672" s="288">
        <v>48234760.109999999</v>
      </c>
      <c r="E672" s="288">
        <v>133519930.24000001</v>
      </c>
      <c r="F672" s="288">
        <v>147971289.39999998</v>
      </c>
    </row>
    <row r="673" spans="2:6" x14ac:dyDescent="0.25">
      <c r="B673" s="289" t="s">
        <v>367</v>
      </c>
      <c r="C673" s="288">
        <v>1129405244</v>
      </c>
      <c r="D673" s="288">
        <v>20651966.68</v>
      </c>
      <c r="E673" s="288">
        <v>40955901.829999998</v>
      </c>
      <c r="F673" s="288">
        <v>52191939.140000001</v>
      </c>
    </row>
    <row r="674" spans="2:6" x14ac:dyDescent="0.25">
      <c r="B674" s="289" t="s">
        <v>106</v>
      </c>
      <c r="C674" s="288">
        <v>710449988</v>
      </c>
      <c r="D674" s="288">
        <v>10937695.15</v>
      </c>
      <c r="E674" s="288">
        <v>21856246.949999999</v>
      </c>
      <c r="F674" s="288">
        <v>24196659.780000001</v>
      </c>
    </row>
    <row r="675" spans="2:6" x14ac:dyDescent="0.25">
      <c r="B675" s="289" t="s">
        <v>186</v>
      </c>
      <c r="C675" s="288">
        <v>200652722</v>
      </c>
      <c r="D675" s="288">
        <v>6538009.3799999999</v>
      </c>
      <c r="E675" s="288">
        <v>6939949.4400000004</v>
      </c>
      <c r="F675" s="288">
        <v>7188676.29</v>
      </c>
    </row>
    <row r="676" spans="2:6" x14ac:dyDescent="0.25">
      <c r="B676" s="289" t="s">
        <v>98</v>
      </c>
      <c r="C676" s="288">
        <v>196602534</v>
      </c>
      <c r="D676" s="288">
        <v>1496262.15</v>
      </c>
      <c r="E676" s="288">
        <v>12159705.440000001</v>
      </c>
      <c r="F676" s="288">
        <v>17064553.399999999</v>
      </c>
    </row>
    <row r="677" spans="2:6" x14ac:dyDescent="0.25">
      <c r="B677" s="287" t="s">
        <v>99</v>
      </c>
      <c r="C677" s="288">
        <v>21700000</v>
      </c>
      <c r="D677" s="288">
        <v>1680000</v>
      </c>
      <c r="E677" s="288">
        <v>0</v>
      </c>
      <c r="F677" s="288">
        <v>3742049.67</v>
      </c>
    </row>
    <row r="678" spans="2:6" x14ac:dyDescent="0.25">
      <c r="B678" s="289" t="s">
        <v>368</v>
      </c>
      <c r="C678" s="288">
        <v>234606226</v>
      </c>
      <c r="D678" s="288">
        <v>-19312014.470000003</v>
      </c>
      <c r="E678" s="288">
        <v>13136866.880000001</v>
      </c>
      <c r="F678" s="288">
        <v>12185979.609999999</v>
      </c>
    </row>
    <row r="679" spans="2:6" x14ac:dyDescent="0.25">
      <c r="B679" s="289" t="s">
        <v>850</v>
      </c>
      <c r="C679" s="288">
        <v>180496543</v>
      </c>
      <c r="D679" s="288">
        <v>-19312014.470000003</v>
      </c>
      <c r="E679" s="288">
        <v>10285395.390000001</v>
      </c>
      <c r="F679" s="288">
        <v>9277111.6099999994</v>
      </c>
    </row>
    <row r="680" spans="2:6" x14ac:dyDescent="0.25">
      <c r="B680" s="289" t="s">
        <v>237</v>
      </c>
      <c r="C680" s="288">
        <v>54109683</v>
      </c>
      <c r="D680" s="288">
        <v>0</v>
      </c>
      <c r="E680" s="288">
        <v>2851471.49</v>
      </c>
      <c r="F680" s="288">
        <v>2908868</v>
      </c>
    </row>
    <row r="681" spans="2:6" x14ac:dyDescent="0.25">
      <c r="B681" s="287" t="s">
        <v>369</v>
      </c>
      <c r="C681" s="288">
        <v>1177399788</v>
      </c>
      <c r="D681" s="288">
        <v>46894807.900000006</v>
      </c>
      <c r="E681" s="288">
        <v>79427161.530000001</v>
      </c>
      <c r="F681" s="288">
        <v>83593370.650000006</v>
      </c>
    </row>
    <row r="682" spans="2:6" x14ac:dyDescent="0.25">
      <c r="B682" s="289" t="s">
        <v>829</v>
      </c>
      <c r="C682" s="288">
        <v>0</v>
      </c>
      <c r="D682" s="288">
        <v>1299532.83</v>
      </c>
      <c r="E682" s="288">
        <v>722526.23</v>
      </c>
      <c r="F682" s="288">
        <v>722526.23</v>
      </c>
    </row>
    <row r="683" spans="2:6" x14ac:dyDescent="0.25">
      <c r="B683" s="289" t="s">
        <v>117</v>
      </c>
      <c r="C683" s="288">
        <v>434114239</v>
      </c>
      <c r="D683" s="288">
        <v>32047685.23</v>
      </c>
      <c r="E683" s="288">
        <v>34835185.619999997</v>
      </c>
      <c r="F683" s="288">
        <v>38927764.840000004</v>
      </c>
    </row>
    <row r="684" spans="2:6" x14ac:dyDescent="0.25">
      <c r="B684" s="289" t="s">
        <v>315</v>
      </c>
      <c r="C684" s="288">
        <v>0</v>
      </c>
      <c r="D684" s="288">
        <v>0</v>
      </c>
      <c r="E684" s="288">
        <v>0</v>
      </c>
      <c r="F684" s="288">
        <v>0</v>
      </c>
    </row>
    <row r="685" spans="2:6" x14ac:dyDescent="0.25">
      <c r="B685" s="289" t="s">
        <v>250</v>
      </c>
      <c r="C685" s="288">
        <v>0</v>
      </c>
      <c r="D685" s="288">
        <v>1885327.63</v>
      </c>
      <c r="E685" s="288">
        <v>0</v>
      </c>
      <c r="F685" s="288">
        <v>0</v>
      </c>
    </row>
    <row r="686" spans="2:6" x14ac:dyDescent="0.25">
      <c r="B686" s="289" t="s">
        <v>851</v>
      </c>
      <c r="C686" s="288">
        <v>743285549</v>
      </c>
      <c r="D686" s="288">
        <v>11662262.209999999</v>
      </c>
      <c r="E686" s="288">
        <v>43869449.68</v>
      </c>
      <c r="F686" s="288">
        <v>43943079.579999998</v>
      </c>
    </row>
    <row r="687" spans="2:6" x14ac:dyDescent="0.25">
      <c r="B687" s="283" t="s">
        <v>370</v>
      </c>
      <c r="C687" s="284">
        <v>5610590710</v>
      </c>
      <c r="D687" s="284">
        <v>277927310.17000002</v>
      </c>
      <c r="E687" s="284">
        <v>181433628.79999998</v>
      </c>
      <c r="F687" s="284">
        <v>167955187.83000004</v>
      </c>
    </row>
    <row r="688" spans="2:6" x14ac:dyDescent="0.25">
      <c r="B688" s="285" t="s">
        <v>371</v>
      </c>
      <c r="C688" s="286">
        <v>5610590710</v>
      </c>
      <c r="D688" s="286">
        <v>277927310.17000002</v>
      </c>
      <c r="E688" s="286">
        <v>181433628.79999998</v>
      </c>
      <c r="F688" s="286">
        <v>167955187.83000004</v>
      </c>
    </row>
    <row r="689" spans="2:6" x14ac:dyDescent="0.25">
      <c r="B689" s="287" t="s">
        <v>372</v>
      </c>
      <c r="C689" s="288">
        <v>5427342125</v>
      </c>
      <c r="D689" s="288">
        <v>276012801.59000003</v>
      </c>
      <c r="E689" s="288">
        <v>168548150.31999999</v>
      </c>
      <c r="F689" s="288">
        <v>154800724.78000003</v>
      </c>
    </row>
    <row r="690" spans="2:6" x14ac:dyDescent="0.25">
      <c r="B690" s="289" t="s">
        <v>106</v>
      </c>
      <c r="C690" s="288">
        <v>1730050931</v>
      </c>
      <c r="D690" s="288">
        <v>51308070.719999999</v>
      </c>
      <c r="E690" s="288">
        <v>110297465.78</v>
      </c>
      <c r="F690" s="288">
        <v>95149718.610000014</v>
      </c>
    </row>
    <row r="691" spans="2:6" x14ac:dyDescent="0.25">
      <c r="B691" s="289" t="s">
        <v>852</v>
      </c>
      <c r="C691" s="288">
        <v>120596</v>
      </c>
      <c r="D691" s="288">
        <v>0</v>
      </c>
      <c r="E691" s="288">
        <v>0</v>
      </c>
      <c r="F691" s="288">
        <v>0</v>
      </c>
    </row>
    <row r="692" spans="2:6" x14ac:dyDescent="0.25">
      <c r="B692" s="289" t="s">
        <v>98</v>
      </c>
      <c r="C692" s="288">
        <v>147777562</v>
      </c>
      <c r="D692" s="288">
        <v>35032269.420000002</v>
      </c>
      <c r="E692" s="288">
        <v>4821011.6500000004</v>
      </c>
      <c r="F692" s="288">
        <v>4327592.25</v>
      </c>
    </row>
    <row r="693" spans="2:6" x14ac:dyDescent="0.25">
      <c r="B693" s="289" t="s">
        <v>846</v>
      </c>
      <c r="C693" s="288">
        <v>0</v>
      </c>
      <c r="D693" s="288">
        <v>0</v>
      </c>
      <c r="E693" s="288">
        <v>0</v>
      </c>
      <c r="F693" s="288">
        <v>3012540.86</v>
      </c>
    </row>
    <row r="694" spans="2:6" x14ac:dyDescent="0.25">
      <c r="B694" s="289" t="s">
        <v>127</v>
      </c>
      <c r="C694" s="288">
        <v>1053081564</v>
      </c>
      <c r="D694" s="288">
        <v>62930675.259999998</v>
      </c>
      <c r="E694" s="288">
        <v>9656289.7699999996</v>
      </c>
      <c r="F694" s="288">
        <v>5933174.7199999997</v>
      </c>
    </row>
    <row r="695" spans="2:6" x14ac:dyDescent="0.25">
      <c r="B695" s="289" t="s">
        <v>373</v>
      </c>
      <c r="C695" s="288">
        <v>1937374339</v>
      </c>
      <c r="D695" s="288">
        <v>126718586.19</v>
      </c>
      <c r="E695" s="288">
        <v>2494190.92</v>
      </c>
      <c r="F695" s="288">
        <v>7477406.1399999997</v>
      </c>
    </row>
    <row r="696" spans="2:6" x14ac:dyDescent="0.25">
      <c r="B696" s="289" t="s">
        <v>131</v>
      </c>
      <c r="C696" s="288">
        <v>28207124</v>
      </c>
      <c r="D696" s="288">
        <v>23200</v>
      </c>
      <c r="E696" s="288">
        <v>854425.87</v>
      </c>
      <c r="F696" s="288">
        <v>831225.87</v>
      </c>
    </row>
    <row r="697" spans="2:6" x14ac:dyDescent="0.25">
      <c r="B697" s="289" t="s">
        <v>99</v>
      </c>
      <c r="C697" s="288">
        <v>461230009</v>
      </c>
      <c r="D697" s="288">
        <v>0</v>
      </c>
      <c r="E697" s="288">
        <v>33333333.329999998</v>
      </c>
      <c r="F697" s="288">
        <v>33333333.329999998</v>
      </c>
    </row>
    <row r="698" spans="2:6" x14ac:dyDescent="0.25">
      <c r="B698" s="287" t="s">
        <v>814</v>
      </c>
      <c r="C698" s="288">
        <v>69500000</v>
      </c>
      <c r="D698" s="288">
        <v>0</v>
      </c>
      <c r="E698" s="288">
        <v>7091433</v>
      </c>
      <c r="F698" s="288">
        <v>4735733</v>
      </c>
    </row>
    <row r="699" spans="2:6" x14ac:dyDescent="0.25">
      <c r="B699" s="289" t="s">
        <v>374</v>
      </c>
      <c r="C699" s="288">
        <v>183248585</v>
      </c>
      <c r="D699" s="288">
        <v>1914508.5799999998</v>
      </c>
      <c r="E699" s="288">
        <v>12885478.48</v>
      </c>
      <c r="F699" s="288">
        <v>13154463.049999999</v>
      </c>
    </row>
    <row r="700" spans="2:6" x14ac:dyDescent="0.25">
      <c r="B700" s="289" t="s">
        <v>852</v>
      </c>
      <c r="C700" s="288">
        <v>1050000</v>
      </c>
      <c r="D700" s="288">
        <v>0</v>
      </c>
      <c r="E700" s="288">
        <v>0</v>
      </c>
      <c r="F700" s="288">
        <v>0</v>
      </c>
    </row>
    <row r="701" spans="2:6" x14ac:dyDescent="0.25">
      <c r="B701" s="283" t="s">
        <v>98</v>
      </c>
      <c r="C701" s="284">
        <v>182198585</v>
      </c>
      <c r="D701" s="284">
        <v>1914508.5799999998</v>
      </c>
      <c r="E701" s="284">
        <v>12885478.48</v>
      </c>
      <c r="F701" s="284">
        <v>13154463.049999999</v>
      </c>
    </row>
    <row r="702" spans="2:6" x14ac:dyDescent="0.25">
      <c r="B702" s="285" t="s">
        <v>375</v>
      </c>
      <c r="C702" s="286">
        <v>13772254962</v>
      </c>
      <c r="D702" s="286">
        <v>1387343578.2699997</v>
      </c>
      <c r="E702" s="286">
        <v>1239297640.0699999</v>
      </c>
      <c r="F702" s="286">
        <v>2114590653.0900002</v>
      </c>
    </row>
    <row r="703" spans="2:6" x14ac:dyDescent="0.25">
      <c r="B703" s="287" t="s">
        <v>376</v>
      </c>
      <c r="C703" s="288">
        <v>13772254962</v>
      </c>
      <c r="D703" s="288">
        <v>1387343578.2699997</v>
      </c>
      <c r="E703" s="288">
        <v>1239297640.0699999</v>
      </c>
      <c r="F703" s="288">
        <v>2114590653.0900002</v>
      </c>
    </row>
    <row r="704" spans="2:6" x14ac:dyDescent="0.25">
      <c r="B704" s="289" t="s">
        <v>377</v>
      </c>
      <c r="C704" s="288">
        <v>13772254962</v>
      </c>
      <c r="D704" s="288">
        <v>1387343578.2699997</v>
      </c>
      <c r="E704" s="288">
        <v>1239297640.0699999</v>
      </c>
      <c r="F704" s="288">
        <v>2114590653.0900002</v>
      </c>
    </row>
    <row r="705" spans="2:6" x14ac:dyDescent="0.25">
      <c r="B705" s="289" t="s">
        <v>106</v>
      </c>
      <c r="C705" s="288">
        <v>3867892478</v>
      </c>
      <c r="D705" s="288">
        <v>180964129.66999999</v>
      </c>
      <c r="E705" s="288">
        <v>337381934.83999997</v>
      </c>
      <c r="F705" s="288">
        <v>303070038.95999998</v>
      </c>
    </row>
    <row r="706" spans="2:6" x14ac:dyDescent="0.25">
      <c r="B706" s="289" t="s">
        <v>378</v>
      </c>
      <c r="C706" s="288">
        <v>2653513392</v>
      </c>
      <c r="D706" s="288">
        <v>784455650.45999992</v>
      </c>
      <c r="E706" s="288">
        <v>733527658.87</v>
      </c>
      <c r="F706" s="288">
        <v>1088014068.5899999</v>
      </c>
    </row>
    <row r="707" spans="2:6" x14ac:dyDescent="0.25">
      <c r="B707" s="289" t="s">
        <v>379</v>
      </c>
      <c r="C707" s="288">
        <v>5806142388</v>
      </c>
      <c r="D707" s="288">
        <v>334623031.80000007</v>
      </c>
      <c r="E707" s="288">
        <v>163388046.35999995</v>
      </c>
      <c r="F707" s="288">
        <v>581835273.43000007</v>
      </c>
    </row>
    <row r="708" spans="2:6" x14ac:dyDescent="0.25">
      <c r="B708" s="289" t="s">
        <v>297</v>
      </c>
      <c r="C708" s="288">
        <v>416437542</v>
      </c>
      <c r="D708" s="288">
        <v>82300766.340000004</v>
      </c>
      <c r="E708" s="288">
        <v>0</v>
      </c>
      <c r="F708" s="288">
        <v>0</v>
      </c>
    </row>
    <row r="709" spans="2:6" x14ac:dyDescent="0.25">
      <c r="B709" s="289" t="s">
        <v>127</v>
      </c>
      <c r="C709" s="288">
        <v>744932575</v>
      </c>
      <c r="D709" s="288">
        <v>0</v>
      </c>
      <c r="E709" s="288">
        <v>0</v>
      </c>
      <c r="F709" s="288">
        <v>0</v>
      </c>
    </row>
    <row r="710" spans="2:6" x14ac:dyDescent="0.25">
      <c r="B710" s="289" t="s">
        <v>145</v>
      </c>
      <c r="C710" s="288">
        <v>243336587</v>
      </c>
      <c r="D710" s="288">
        <v>0</v>
      </c>
      <c r="E710" s="288">
        <v>0</v>
      </c>
      <c r="F710" s="288">
        <v>136671272.11000001</v>
      </c>
    </row>
    <row r="711" spans="2:6" x14ac:dyDescent="0.25">
      <c r="B711" s="283" t="s">
        <v>99</v>
      </c>
      <c r="C711" s="284">
        <v>40000000</v>
      </c>
      <c r="D711" s="284">
        <v>5000000</v>
      </c>
      <c r="E711" s="284">
        <v>5000000</v>
      </c>
      <c r="F711" s="284">
        <v>5000000</v>
      </c>
    </row>
    <row r="712" spans="2:6" x14ac:dyDescent="0.25">
      <c r="B712" s="285" t="s">
        <v>380</v>
      </c>
      <c r="C712" s="286">
        <v>8623324578</v>
      </c>
      <c r="D712" s="286">
        <v>718466154.58000004</v>
      </c>
      <c r="E712" s="286">
        <v>718466154.58000004</v>
      </c>
      <c r="F712" s="286">
        <v>718466154.58000004</v>
      </c>
    </row>
    <row r="713" spans="2:6" x14ac:dyDescent="0.25">
      <c r="B713" s="287" t="s">
        <v>381</v>
      </c>
      <c r="C713" s="288">
        <v>8623324578</v>
      </c>
      <c r="D713" s="288">
        <v>718466154.58000004</v>
      </c>
      <c r="E713" s="288">
        <v>718466154.58000004</v>
      </c>
      <c r="F713" s="288">
        <v>718466154.58000004</v>
      </c>
    </row>
    <row r="714" spans="2:6" x14ac:dyDescent="0.25">
      <c r="B714" s="289" t="s">
        <v>382</v>
      </c>
      <c r="C714" s="288">
        <v>8623324578</v>
      </c>
      <c r="D714" s="288">
        <v>718466154.58000004</v>
      </c>
      <c r="E714" s="288">
        <v>718466154.58000004</v>
      </c>
      <c r="F714" s="288">
        <v>718466154.58000004</v>
      </c>
    </row>
    <row r="715" spans="2:6" x14ac:dyDescent="0.25">
      <c r="B715" s="289" t="s">
        <v>157</v>
      </c>
      <c r="C715" s="288">
        <v>2796521</v>
      </c>
      <c r="D715" s="288">
        <v>0</v>
      </c>
      <c r="E715" s="288">
        <v>0</v>
      </c>
      <c r="F715" s="288">
        <v>0</v>
      </c>
    </row>
    <row r="716" spans="2:6" x14ac:dyDescent="0.25">
      <c r="B716" s="289" t="s">
        <v>107</v>
      </c>
      <c r="C716" s="288">
        <v>0</v>
      </c>
      <c r="D716" s="288">
        <v>1220072</v>
      </c>
      <c r="E716" s="288">
        <v>1220072</v>
      </c>
      <c r="F716" s="288">
        <v>1220072</v>
      </c>
    </row>
    <row r="717" spans="2:6" x14ac:dyDescent="0.25">
      <c r="B717" s="289" t="s">
        <v>98</v>
      </c>
      <c r="C717" s="288">
        <v>8236380272</v>
      </c>
      <c r="D717" s="288">
        <v>685276586.58000004</v>
      </c>
      <c r="E717" s="288">
        <v>685276586.58000004</v>
      </c>
      <c r="F717" s="288">
        <v>685276586.58000004</v>
      </c>
    </row>
    <row r="718" spans="2:6" x14ac:dyDescent="0.25">
      <c r="B718" s="289" t="s">
        <v>171</v>
      </c>
      <c r="C718" s="288">
        <v>513825</v>
      </c>
      <c r="D718" s="288">
        <v>0</v>
      </c>
      <c r="E718" s="288">
        <v>0</v>
      </c>
      <c r="F718" s="288">
        <v>0</v>
      </c>
    </row>
    <row r="719" spans="2:6" x14ac:dyDescent="0.25">
      <c r="B719" s="289" t="s">
        <v>99</v>
      </c>
      <c r="C719" s="288">
        <v>383633960</v>
      </c>
      <c r="D719" s="288">
        <v>31969496</v>
      </c>
      <c r="E719" s="288">
        <v>31969496</v>
      </c>
      <c r="F719" s="288">
        <v>31969496</v>
      </c>
    </row>
    <row r="720" spans="2:6" x14ac:dyDescent="0.25">
      <c r="B720" s="283" t="s">
        <v>383</v>
      </c>
      <c r="C720" s="284">
        <v>11771691737</v>
      </c>
      <c r="D720" s="284">
        <v>770907646</v>
      </c>
      <c r="E720" s="284">
        <v>770907646</v>
      </c>
      <c r="F720" s="284">
        <v>770907646</v>
      </c>
    </row>
    <row r="721" spans="2:6" x14ac:dyDescent="0.25">
      <c r="B721" s="285" t="s">
        <v>384</v>
      </c>
      <c r="C721" s="286">
        <v>11771691737</v>
      </c>
      <c r="D721" s="286">
        <v>770907646</v>
      </c>
      <c r="E721" s="286">
        <v>770907646</v>
      </c>
      <c r="F721" s="286">
        <v>770907646</v>
      </c>
    </row>
    <row r="722" spans="2:6" x14ac:dyDescent="0.25">
      <c r="B722" s="287" t="s">
        <v>385</v>
      </c>
      <c r="C722" s="288">
        <v>11771691737</v>
      </c>
      <c r="D722" s="288">
        <v>770907646</v>
      </c>
      <c r="E722" s="288">
        <v>770907646</v>
      </c>
      <c r="F722" s="288">
        <v>770907646</v>
      </c>
    </row>
    <row r="723" spans="2:6" x14ac:dyDescent="0.25">
      <c r="B723" s="289" t="s">
        <v>106</v>
      </c>
      <c r="C723" s="288">
        <v>3544528837</v>
      </c>
      <c r="D723" s="288">
        <v>299014664</v>
      </c>
      <c r="E723" s="288">
        <v>299014664</v>
      </c>
      <c r="F723" s="288">
        <v>299014664</v>
      </c>
    </row>
    <row r="724" spans="2:6" x14ac:dyDescent="0.25">
      <c r="B724" s="289" t="s">
        <v>98</v>
      </c>
      <c r="C724" s="288">
        <v>2500000000</v>
      </c>
      <c r="D724" s="288">
        <v>208333231</v>
      </c>
      <c r="E724" s="288">
        <v>208333231</v>
      </c>
      <c r="F724" s="288">
        <v>208333231</v>
      </c>
    </row>
    <row r="725" spans="2:6" x14ac:dyDescent="0.25">
      <c r="B725" s="289" t="s">
        <v>127</v>
      </c>
      <c r="C725" s="288">
        <v>2012387500</v>
      </c>
      <c r="D725" s="288">
        <v>163339880</v>
      </c>
      <c r="E725" s="288">
        <v>163339880</v>
      </c>
      <c r="F725" s="288">
        <v>163339880</v>
      </c>
    </row>
    <row r="726" spans="2:6" x14ac:dyDescent="0.25">
      <c r="B726" s="289" t="s">
        <v>131</v>
      </c>
      <c r="C726" s="288">
        <v>1193975400</v>
      </c>
      <c r="D726" s="288">
        <v>100219871</v>
      </c>
      <c r="E726" s="288">
        <v>100219871</v>
      </c>
      <c r="F726" s="288">
        <v>100219871</v>
      </c>
    </row>
    <row r="727" spans="2:6" x14ac:dyDescent="0.25">
      <c r="B727" s="289" t="s">
        <v>99</v>
      </c>
      <c r="C727" s="288">
        <v>2520800000</v>
      </c>
      <c r="D727" s="288">
        <v>0</v>
      </c>
      <c r="E727" s="288">
        <v>0</v>
      </c>
      <c r="F727" s="288">
        <v>0</v>
      </c>
    </row>
    <row r="728" spans="2:6" x14ac:dyDescent="0.25">
      <c r="B728" s="283" t="s">
        <v>386</v>
      </c>
      <c r="C728" s="284">
        <v>1524248087</v>
      </c>
      <c r="D728" s="284">
        <v>127042011.28999999</v>
      </c>
      <c r="E728" s="284">
        <v>127042011.28999999</v>
      </c>
      <c r="F728" s="284">
        <v>127042011.28999999</v>
      </c>
    </row>
    <row r="729" spans="2:6" x14ac:dyDescent="0.25">
      <c r="B729" s="285" t="s">
        <v>387</v>
      </c>
      <c r="C729" s="286">
        <v>1524248087</v>
      </c>
      <c r="D729" s="286">
        <v>127042011.28999999</v>
      </c>
      <c r="E729" s="286">
        <v>127042011.28999999</v>
      </c>
      <c r="F729" s="286">
        <v>127042011.28999999</v>
      </c>
    </row>
    <row r="730" spans="2:6" x14ac:dyDescent="0.25">
      <c r="B730" s="287" t="s">
        <v>388</v>
      </c>
      <c r="C730" s="288">
        <v>1524248087</v>
      </c>
      <c r="D730" s="288">
        <v>127042011.28999999</v>
      </c>
      <c r="E730" s="288">
        <v>127042011.28999999</v>
      </c>
      <c r="F730" s="288">
        <v>127042011.28999999</v>
      </c>
    </row>
    <row r="731" spans="2:6" x14ac:dyDescent="0.25">
      <c r="B731" s="289" t="s">
        <v>141</v>
      </c>
      <c r="C731" s="288">
        <v>0</v>
      </c>
      <c r="D731" s="288">
        <v>75000</v>
      </c>
      <c r="E731" s="288">
        <v>75000</v>
      </c>
      <c r="F731" s="288">
        <v>75000</v>
      </c>
    </row>
    <row r="732" spans="2:6" x14ac:dyDescent="0.25">
      <c r="B732" s="289" t="s">
        <v>98</v>
      </c>
      <c r="C732" s="288">
        <v>1521878287</v>
      </c>
      <c r="D732" s="288">
        <v>126187011.28999999</v>
      </c>
      <c r="E732" s="288">
        <v>126187011.28999999</v>
      </c>
      <c r="F732" s="288">
        <v>126187011.28999999</v>
      </c>
    </row>
    <row r="733" spans="2:6" x14ac:dyDescent="0.25">
      <c r="B733" s="289" t="s">
        <v>99</v>
      </c>
      <c r="C733" s="288">
        <v>2369800</v>
      </c>
      <c r="D733" s="288">
        <v>780000</v>
      </c>
      <c r="E733" s="288">
        <v>780000</v>
      </c>
      <c r="F733" s="288">
        <v>780000</v>
      </c>
    </row>
    <row r="734" spans="2:6" x14ac:dyDescent="0.25">
      <c r="B734" s="283" t="s">
        <v>389</v>
      </c>
      <c r="C734" s="284">
        <v>1825371875</v>
      </c>
      <c r="D734" s="284">
        <v>152114320.89000002</v>
      </c>
      <c r="E734" s="284">
        <v>152114320.89000002</v>
      </c>
      <c r="F734" s="284">
        <v>152114320.89000002</v>
      </c>
    </row>
    <row r="735" spans="2:6" x14ac:dyDescent="0.25">
      <c r="B735" s="285" t="s">
        <v>390</v>
      </c>
      <c r="C735" s="286">
        <v>1825371875</v>
      </c>
      <c r="D735" s="286">
        <v>152114320.89000002</v>
      </c>
      <c r="E735" s="286">
        <v>152114320.89000002</v>
      </c>
      <c r="F735" s="286">
        <v>152114320.89000002</v>
      </c>
    </row>
    <row r="736" spans="2:6" x14ac:dyDescent="0.25">
      <c r="B736" s="287" t="s">
        <v>391</v>
      </c>
      <c r="C736" s="288">
        <v>1825371875</v>
      </c>
      <c r="D736" s="288">
        <v>152114320.89000002</v>
      </c>
      <c r="E736" s="288">
        <v>152114320.89000002</v>
      </c>
      <c r="F736" s="288">
        <v>152114320.89000002</v>
      </c>
    </row>
    <row r="737" spans="2:6" x14ac:dyDescent="0.25">
      <c r="B737" s="289" t="s">
        <v>107</v>
      </c>
      <c r="C737" s="288">
        <v>0</v>
      </c>
      <c r="D737" s="288">
        <v>1480581</v>
      </c>
      <c r="E737" s="288">
        <v>1480581</v>
      </c>
      <c r="F737" s="288">
        <v>1480581</v>
      </c>
    </row>
    <row r="738" spans="2:6" x14ac:dyDescent="0.25">
      <c r="B738" s="289" t="s">
        <v>98</v>
      </c>
      <c r="C738" s="288">
        <v>1685781875</v>
      </c>
      <c r="D738" s="288">
        <v>139001239.90000001</v>
      </c>
      <c r="E738" s="288">
        <v>139001239.90000001</v>
      </c>
      <c r="F738" s="288">
        <v>139001239.90000001</v>
      </c>
    </row>
    <row r="739" spans="2:6" x14ac:dyDescent="0.25">
      <c r="B739" s="289" t="s">
        <v>99</v>
      </c>
      <c r="C739" s="288">
        <v>139590000</v>
      </c>
      <c r="D739" s="288">
        <v>11632499.99</v>
      </c>
      <c r="E739" s="288">
        <v>11632499.99</v>
      </c>
      <c r="F739" s="288">
        <v>11632499.99</v>
      </c>
    </row>
    <row r="740" spans="2:6" x14ac:dyDescent="0.25">
      <c r="B740" s="283" t="s">
        <v>392</v>
      </c>
      <c r="C740" s="284">
        <v>337728228</v>
      </c>
      <c r="D740" s="284">
        <v>24618087.539999995</v>
      </c>
      <c r="E740" s="284">
        <v>27374532.91</v>
      </c>
      <c r="F740" s="284">
        <v>27781545.580000006</v>
      </c>
    </row>
    <row r="741" spans="2:6" x14ac:dyDescent="0.25">
      <c r="B741" s="285" t="s">
        <v>393</v>
      </c>
      <c r="C741" s="286">
        <v>337728228</v>
      </c>
      <c r="D741" s="286">
        <v>24618087.539999995</v>
      </c>
      <c r="E741" s="286">
        <v>27374532.91</v>
      </c>
      <c r="F741" s="286">
        <v>27781545.580000006</v>
      </c>
    </row>
    <row r="742" spans="2:6" x14ac:dyDescent="0.25">
      <c r="B742" s="287" t="s">
        <v>394</v>
      </c>
      <c r="C742" s="288">
        <v>337728228</v>
      </c>
      <c r="D742" s="288">
        <v>24618087.539999995</v>
      </c>
      <c r="E742" s="288">
        <v>27374532.91</v>
      </c>
      <c r="F742" s="288">
        <v>27781545.580000006</v>
      </c>
    </row>
    <row r="743" spans="2:6" x14ac:dyDescent="0.25">
      <c r="B743" s="289" t="s">
        <v>141</v>
      </c>
      <c r="C743" s="288">
        <v>0</v>
      </c>
      <c r="D743" s="288">
        <v>0</v>
      </c>
      <c r="E743" s="288">
        <v>0</v>
      </c>
      <c r="F743" s="288">
        <v>0</v>
      </c>
    </row>
    <row r="744" spans="2:6" x14ac:dyDescent="0.25">
      <c r="B744" s="289" t="s">
        <v>853</v>
      </c>
      <c r="C744" s="288">
        <v>10000</v>
      </c>
      <c r="D744" s="288">
        <v>0</v>
      </c>
      <c r="E744" s="288">
        <v>0</v>
      </c>
      <c r="F744" s="288">
        <v>0</v>
      </c>
    </row>
    <row r="745" spans="2:6" x14ac:dyDescent="0.25">
      <c r="B745" s="289" t="s">
        <v>98</v>
      </c>
      <c r="C745" s="288">
        <v>334203628</v>
      </c>
      <c r="D745" s="288">
        <v>24423271.539999995</v>
      </c>
      <c r="E745" s="288">
        <v>27179716.91</v>
      </c>
      <c r="F745" s="288">
        <v>27644729.580000006</v>
      </c>
    </row>
    <row r="746" spans="2:6" x14ac:dyDescent="0.25">
      <c r="B746" s="289" t="s">
        <v>99</v>
      </c>
      <c r="C746" s="288">
        <v>3514600</v>
      </c>
      <c r="D746" s="288">
        <v>194816</v>
      </c>
      <c r="E746" s="288">
        <v>194816</v>
      </c>
      <c r="F746" s="288">
        <v>136816</v>
      </c>
    </row>
    <row r="747" spans="2:6" x14ac:dyDescent="0.25">
      <c r="B747" s="283" t="s">
        <v>395</v>
      </c>
      <c r="C747" s="284">
        <v>1172006944</v>
      </c>
      <c r="D747" s="284">
        <v>101335999.5</v>
      </c>
      <c r="E747" s="284">
        <v>101335999.5</v>
      </c>
      <c r="F747" s="284">
        <v>101335999.5</v>
      </c>
    </row>
    <row r="748" spans="2:6" x14ac:dyDescent="0.25">
      <c r="B748" s="285" t="s">
        <v>396</v>
      </c>
      <c r="C748" s="286">
        <v>1172006944</v>
      </c>
      <c r="D748" s="286">
        <v>101335999.5</v>
      </c>
      <c r="E748" s="286">
        <v>101335999.5</v>
      </c>
      <c r="F748" s="286">
        <v>101335999.5</v>
      </c>
    </row>
    <row r="749" spans="2:6" x14ac:dyDescent="0.25">
      <c r="B749" s="287" t="s">
        <v>397</v>
      </c>
      <c r="C749" s="288">
        <v>1172006944</v>
      </c>
      <c r="D749" s="288">
        <v>101335999.5</v>
      </c>
      <c r="E749" s="288">
        <v>101335999.5</v>
      </c>
      <c r="F749" s="288">
        <v>101335999.5</v>
      </c>
    </row>
    <row r="750" spans="2:6" x14ac:dyDescent="0.25">
      <c r="B750" s="289" t="s">
        <v>854</v>
      </c>
      <c r="C750" s="288">
        <v>220225275</v>
      </c>
      <c r="D750" s="288">
        <v>22062527.5</v>
      </c>
      <c r="E750" s="288">
        <v>22062527.5</v>
      </c>
      <c r="F750" s="288">
        <v>22062527.5</v>
      </c>
    </row>
    <row r="751" spans="2:6" x14ac:dyDescent="0.25">
      <c r="B751" s="289" t="s">
        <v>107</v>
      </c>
      <c r="C751" s="288">
        <v>0</v>
      </c>
      <c r="D751" s="288">
        <v>91212</v>
      </c>
      <c r="E751" s="288">
        <v>91212</v>
      </c>
      <c r="F751" s="288">
        <v>91212</v>
      </c>
    </row>
    <row r="752" spans="2:6" x14ac:dyDescent="0.25">
      <c r="B752" s="289" t="s">
        <v>98</v>
      </c>
      <c r="C752" s="288">
        <v>950567285</v>
      </c>
      <c r="D752" s="288">
        <v>79082260</v>
      </c>
      <c r="E752" s="288">
        <v>79082260</v>
      </c>
      <c r="F752" s="288">
        <v>79082260</v>
      </c>
    </row>
    <row r="753" spans="2:6" x14ac:dyDescent="0.25">
      <c r="B753" s="289" t="s">
        <v>171</v>
      </c>
      <c r="C753" s="288">
        <v>514400</v>
      </c>
      <c r="D753" s="288">
        <v>0</v>
      </c>
      <c r="E753" s="288">
        <v>0</v>
      </c>
      <c r="F753" s="288">
        <v>0</v>
      </c>
    </row>
    <row r="754" spans="2:6" x14ac:dyDescent="0.25">
      <c r="B754" s="289" t="s">
        <v>245</v>
      </c>
      <c r="C754" s="288">
        <v>0</v>
      </c>
      <c r="D754" s="288">
        <v>50000</v>
      </c>
      <c r="E754" s="288">
        <v>50000</v>
      </c>
      <c r="F754" s="288">
        <v>50000</v>
      </c>
    </row>
    <row r="755" spans="2:6" x14ac:dyDescent="0.25">
      <c r="B755" s="289" t="s">
        <v>99</v>
      </c>
      <c r="C755" s="288">
        <v>699984</v>
      </c>
      <c r="D755" s="288">
        <v>50000</v>
      </c>
      <c r="E755" s="288">
        <v>50000</v>
      </c>
      <c r="F755" s="288">
        <v>50000</v>
      </c>
    </row>
    <row r="756" spans="2:6" x14ac:dyDescent="0.25">
      <c r="B756" s="283" t="s">
        <v>52</v>
      </c>
      <c r="C756" s="284">
        <v>696669483</v>
      </c>
      <c r="D756" s="284">
        <v>52990618.089999996</v>
      </c>
      <c r="E756" s="284">
        <v>53537653.729999997</v>
      </c>
      <c r="F756" s="284">
        <v>51948631.819999993</v>
      </c>
    </row>
    <row r="757" spans="2:6" x14ac:dyDescent="0.25">
      <c r="B757" s="285" t="s">
        <v>398</v>
      </c>
      <c r="C757" s="286">
        <v>696669483</v>
      </c>
      <c r="D757" s="286">
        <v>52990618.089999996</v>
      </c>
      <c r="E757" s="286">
        <v>53537653.729999997</v>
      </c>
      <c r="F757" s="286">
        <v>51948631.819999993</v>
      </c>
    </row>
    <row r="758" spans="2:6" x14ac:dyDescent="0.25">
      <c r="B758" s="287" t="s">
        <v>399</v>
      </c>
      <c r="C758" s="288">
        <v>696669483</v>
      </c>
      <c r="D758" s="288">
        <v>52990618.089999996</v>
      </c>
      <c r="E758" s="288">
        <v>53537653.729999997</v>
      </c>
      <c r="F758" s="288">
        <v>51948631.819999993</v>
      </c>
    </row>
    <row r="759" spans="2:6" x14ac:dyDescent="0.25">
      <c r="B759" s="289" t="s">
        <v>186</v>
      </c>
      <c r="C759" s="288">
        <v>150000</v>
      </c>
      <c r="D759" s="288">
        <v>0</v>
      </c>
      <c r="E759" s="288">
        <v>0</v>
      </c>
      <c r="F759" s="288">
        <v>0</v>
      </c>
    </row>
    <row r="760" spans="2:6" x14ac:dyDescent="0.25">
      <c r="B760" s="289" t="s">
        <v>98</v>
      </c>
      <c r="C760" s="288">
        <v>696519483</v>
      </c>
      <c r="D760" s="288">
        <v>52990618.089999996</v>
      </c>
      <c r="E760" s="288">
        <v>53537653.729999997</v>
      </c>
      <c r="F760" s="288">
        <v>51948631.819999993</v>
      </c>
    </row>
    <row r="761" spans="2:6" x14ac:dyDescent="0.25">
      <c r="B761" s="283" t="s">
        <v>400</v>
      </c>
      <c r="C761" s="284">
        <v>294634030542</v>
      </c>
      <c r="D761" s="284">
        <v>16880717518.9</v>
      </c>
      <c r="E761" s="284">
        <v>16880717043.539999</v>
      </c>
      <c r="F761" s="284">
        <v>18291448680.720001</v>
      </c>
    </row>
    <row r="762" spans="2:6" x14ac:dyDescent="0.25">
      <c r="B762" s="285" t="s">
        <v>401</v>
      </c>
      <c r="C762" s="286">
        <v>294634030542</v>
      </c>
      <c r="D762" s="286">
        <v>16880717518.9</v>
      </c>
      <c r="E762" s="286">
        <v>16880717043.539999</v>
      </c>
      <c r="F762" s="286">
        <v>18291448680.720001</v>
      </c>
    </row>
    <row r="763" spans="2:6" x14ac:dyDescent="0.25">
      <c r="B763" s="287" t="s">
        <v>402</v>
      </c>
      <c r="C763" s="288">
        <v>294634030542</v>
      </c>
      <c r="D763" s="288">
        <v>16880717518.9</v>
      </c>
      <c r="E763" s="288">
        <v>16880717043.539999</v>
      </c>
      <c r="F763" s="288">
        <v>18291448680.720001</v>
      </c>
    </row>
    <row r="764" spans="2:6" x14ac:dyDescent="0.25">
      <c r="B764" s="289" t="s">
        <v>303</v>
      </c>
      <c r="C764" s="288">
        <v>294634030542</v>
      </c>
      <c r="D764" s="288">
        <v>16880717518.9</v>
      </c>
      <c r="E764" s="288">
        <v>16880717043.539999</v>
      </c>
      <c r="F764" s="288">
        <v>18291448680.720001</v>
      </c>
    </row>
    <row r="765" spans="2:6" x14ac:dyDescent="0.25">
      <c r="B765" s="283" t="s">
        <v>403</v>
      </c>
      <c r="C765" s="284">
        <v>131888519077</v>
      </c>
      <c r="D765" s="284">
        <v>7100137192.2900009</v>
      </c>
      <c r="E765" s="284">
        <v>10644911594.66</v>
      </c>
      <c r="F765" s="284">
        <v>10787764163.23</v>
      </c>
    </row>
    <row r="766" spans="2:6" x14ac:dyDescent="0.25">
      <c r="B766" s="285" t="s">
        <v>404</v>
      </c>
      <c r="C766" s="286">
        <v>131888519077</v>
      </c>
      <c r="D766" s="286">
        <v>7100137192.2900009</v>
      </c>
      <c r="E766" s="286">
        <v>10644911594.66</v>
      </c>
      <c r="F766" s="286">
        <v>10787764163.23</v>
      </c>
    </row>
    <row r="767" spans="2:6" x14ac:dyDescent="0.25">
      <c r="B767" s="287" t="s">
        <v>405</v>
      </c>
      <c r="C767" s="288">
        <v>131888519077</v>
      </c>
      <c r="D767" s="288">
        <v>7100137192.2900009</v>
      </c>
      <c r="E767" s="288">
        <v>10644911594.66</v>
      </c>
      <c r="F767" s="288">
        <v>10787764163.23</v>
      </c>
    </row>
    <row r="768" spans="2:6" x14ac:dyDescent="0.25">
      <c r="B768" s="289" t="s">
        <v>98</v>
      </c>
      <c r="C768" s="288">
        <v>3701712</v>
      </c>
      <c r="D768" s="288">
        <v>306106.27</v>
      </c>
      <c r="E768" s="288">
        <v>306106.27</v>
      </c>
      <c r="F768" s="288">
        <v>306106.27</v>
      </c>
    </row>
    <row r="769" spans="2:6" x14ac:dyDescent="0.25">
      <c r="B769" s="289" t="s">
        <v>406</v>
      </c>
      <c r="C769" s="288">
        <v>86392972000</v>
      </c>
      <c r="D769" s="288">
        <v>7023502710</v>
      </c>
      <c r="E769" s="288">
        <v>7023502710</v>
      </c>
      <c r="F769" s="288">
        <v>7023502710</v>
      </c>
    </row>
    <row r="770" spans="2:6" x14ac:dyDescent="0.25">
      <c r="B770" s="289" t="s">
        <v>99</v>
      </c>
      <c r="C770" s="288">
        <v>43127947245</v>
      </c>
      <c r="D770" s="288">
        <v>-1796472.41</v>
      </c>
      <c r="E770" s="288">
        <v>3542977929.96</v>
      </c>
      <c r="F770" s="288">
        <v>3542977929.96</v>
      </c>
    </row>
    <row r="771" spans="2:6" x14ac:dyDescent="0.25">
      <c r="B771" s="289" t="s">
        <v>814</v>
      </c>
      <c r="C771" s="288">
        <v>2363898120</v>
      </c>
      <c r="D771" s="288">
        <v>78124848.430000007</v>
      </c>
      <c r="E771" s="288">
        <v>78124848.430000007</v>
      </c>
      <c r="F771" s="288">
        <v>220977417</v>
      </c>
    </row>
    <row r="772" spans="2:6" ht="15.75" thickBot="1" x14ac:dyDescent="0.3">
      <c r="B772" s="293" t="s">
        <v>407</v>
      </c>
      <c r="C772" s="294">
        <v>1418686514950</v>
      </c>
      <c r="D772" s="294">
        <v>87961809501.150024</v>
      </c>
      <c r="E772" s="294">
        <v>106416022816.05998</v>
      </c>
      <c r="F772" s="294">
        <v>100380370250.07001</v>
      </c>
    </row>
    <row r="775" spans="2:6" x14ac:dyDescent="0.25">
      <c r="B775" s="290" t="s">
        <v>57</v>
      </c>
    </row>
    <row r="776" spans="2:6" x14ac:dyDescent="0.25">
      <c r="B776" s="234" t="s">
        <v>811</v>
      </c>
    </row>
    <row r="777" spans="2:6" x14ac:dyDescent="0.25">
      <c r="B777" s="290" t="s">
        <v>58</v>
      </c>
    </row>
  </sheetData>
  <mergeCells count="11">
    <mergeCell ref="B8:F8"/>
    <mergeCell ref="B2:F2"/>
    <mergeCell ref="B3:F3"/>
    <mergeCell ref="B4:F4"/>
    <mergeCell ref="B6:F6"/>
    <mergeCell ref="B7:F7"/>
    <mergeCell ref="B9:B10"/>
    <mergeCell ref="C9:C10"/>
    <mergeCell ref="D9:D11"/>
    <mergeCell ref="E9:E11"/>
    <mergeCell ref="F9:F11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0EA2C-A42F-4FDD-9958-D74230003C7C}">
  <dimension ref="B2:J156"/>
  <sheetViews>
    <sheetView showGridLines="0" topLeftCell="B1" zoomScale="70" zoomScaleNormal="70" workbookViewId="0">
      <selection activeCell="F176" sqref="F176"/>
    </sheetView>
  </sheetViews>
  <sheetFormatPr baseColWidth="10" defaultColWidth="9.140625" defaultRowHeight="15" x14ac:dyDescent="0.25"/>
  <cols>
    <col min="1" max="1" width="9.140625" style="296"/>
    <col min="2" max="2" width="137.28515625" style="296" bestFit="1" customWidth="1"/>
    <col min="3" max="3" width="30.7109375" style="296" bestFit="1" customWidth="1"/>
    <col min="4" max="4" width="19.42578125" style="296" bestFit="1" customWidth="1"/>
    <col min="5" max="5" width="21.7109375" style="296" customWidth="1"/>
    <col min="6" max="6" width="14.85546875" style="296" bestFit="1" customWidth="1"/>
    <col min="7" max="7" width="9.140625" style="296"/>
    <col min="8" max="8" width="18" style="296" bestFit="1" customWidth="1"/>
    <col min="9" max="9" width="17.140625" style="296" bestFit="1" customWidth="1"/>
    <col min="10" max="10" width="17.7109375" style="296" bestFit="1" customWidth="1"/>
    <col min="11" max="16384" width="9.140625" style="296"/>
  </cols>
  <sheetData>
    <row r="2" spans="2:7" ht="13.15" customHeight="1" x14ac:dyDescent="0.25">
      <c r="B2" s="459" t="s">
        <v>0</v>
      </c>
      <c r="C2" s="459"/>
      <c r="D2" s="459"/>
      <c r="E2" s="459"/>
      <c r="F2" s="459"/>
      <c r="G2" s="295"/>
    </row>
    <row r="3" spans="2:7" x14ac:dyDescent="0.25">
      <c r="B3" s="459" t="s">
        <v>4</v>
      </c>
      <c r="C3" s="459"/>
      <c r="D3" s="459"/>
      <c r="E3" s="459"/>
      <c r="F3" s="459"/>
      <c r="G3" s="295"/>
    </row>
    <row r="4" spans="2:7" x14ac:dyDescent="0.25">
      <c r="B4" s="460" t="s">
        <v>5</v>
      </c>
      <c r="C4" s="460"/>
      <c r="D4" s="460"/>
      <c r="E4" s="460"/>
      <c r="F4" s="460"/>
      <c r="G4" s="297"/>
    </row>
    <row r="6" spans="2:7" ht="15.75" x14ac:dyDescent="0.25">
      <c r="B6" s="461" t="s">
        <v>855</v>
      </c>
      <c r="C6" s="461"/>
      <c r="D6" s="461"/>
      <c r="E6" s="461"/>
      <c r="F6" s="298"/>
    </row>
    <row r="7" spans="2:7" ht="16.5" thickBot="1" x14ac:dyDescent="0.3">
      <c r="B7" s="462" t="s">
        <v>90</v>
      </c>
      <c r="C7" s="462"/>
      <c r="D7" s="462"/>
      <c r="E7" s="462"/>
      <c r="F7" s="299"/>
    </row>
    <row r="8" spans="2:7" ht="15" customHeight="1" x14ac:dyDescent="0.25">
      <c r="B8" s="463" t="s">
        <v>14</v>
      </c>
      <c r="C8" s="465" t="s">
        <v>16</v>
      </c>
      <c r="D8" s="465" t="s">
        <v>91</v>
      </c>
      <c r="E8" s="465" t="s">
        <v>92</v>
      </c>
      <c r="F8" s="471" t="s">
        <v>93</v>
      </c>
    </row>
    <row r="9" spans="2:7" ht="15" customHeight="1" x14ac:dyDescent="0.25">
      <c r="B9" s="464"/>
      <c r="C9" s="466"/>
      <c r="D9" s="467"/>
      <c r="E9" s="469"/>
      <c r="F9" s="471"/>
    </row>
    <row r="10" spans="2:7" ht="15.75" thickBot="1" x14ac:dyDescent="0.3">
      <c r="B10" s="300" t="s">
        <v>708</v>
      </c>
      <c r="C10" s="301" t="s">
        <v>813</v>
      </c>
      <c r="D10" s="468"/>
      <c r="E10" s="470"/>
      <c r="F10" s="471"/>
    </row>
    <row r="11" spans="2:7" x14ac:dyDescent="0.25">
      <c r="B11" s="302" t="s">
        <v>662</v>
      </c>
      <c r="C11" s="303">
        <v>219411356799</v>
      </c>
      <c r="D11" s="303">
        <v>12958698456.649998</v>
      </c>
      <c r="E11" s="303">
        <v>16658270322.01</v>
      </c>
      <c r="F11" s="303">
        <v>16344796303.469999</v>
      </c>
    </row>
    <row r="12" spans="2:7" x14ac:dyDescent="0.25">
      <c r="B12" s="304" t="s">
        <v>454</v>
      </c>
      <c r="C12" s="305">
        <v>95815120187</v>
      </c>
      <c r="D12" s="305">
        <v>5413399651.1100006</v>
      </c>
      <c r="E12" s="305">
        <v>6819035353.3599997</v>
      </c>
      <c r="F12" s="305">
        <v>6937376427.2600002</v>
      </c>
    </row>
    <row r="13" spans="2:7" x14ac:dyDescent="0.25">
      <c r="B13" s="306" t="s">
        <v>856</v>
      </c>
      <c r="C13" s="307">
        <v>8026720875</v>
      </c>
      <c r="D13" s="307">
        <v>653375781</v>
      </c>
      <c r="E13" s="307">
        <v>653375781</v>
      </c>
      <c r="F13" s="307">
        <v>653375781</v>
      </c>
    </row>
    <row r="14" spans="2:7" x14ac:dyDescent="0.25">
      <c r="B14" s="306" t="s">
        <v>857</v>
      </c>
      <c r="C14" s="307">
        <v>51147763556</v>
      </c>
      <c r="D14" s="307">
        <v>1989517900.6500003</v>
      </c>
      <c r="E14" s="307">
        <v>3384858891.3999991</v>
      </c>
      <c r="F14" s="307">
        <v>3495486771.2900009</v>
      </c>
    </row>
    <row r="15" spans="2:7" x14ac:dyDescent="0.25">
      <c r="B15" s="306" t="s">
        <v>858</v>
      </c>
      <c r="C15" s="307">
        <v>24002440666</v>
      </c>
      <c r="D15" s="307">
        <v>1965496837.8300002</v>
      </c>
      <c r="E15" s="307">
        <v>1965496837.8300002</v>
      </c>
      <c r="F15" s="307">
        <v>1977092671.98</v>
      </c>
    </row>
    <row r="16" spans="2:7" x14ac:dyDescent="0.25">
      <c r="B16" s="306" t="s">
        <v>859</v>
      </c>
      <c r="C16" s="307">
        <v>11763309937</v>
      </c>
      <c r="D16" s="307">
        <v>770210656</v>
      </c>
      <c r="E16" s="307">
        <v>770210656</v>
      </c>
      <c r="F16" s="307">
        <v>770210656</v>
      </c>
    </row>
    <row r="17" spans="2:10" x14ac:dyDescent="0.25">
      <c r="B17" s="306" t="s">
        <v>663</v>
      </c>
      <c r="C17" s="307">
        <v>874885153</v>
      </c>
      <c r="D17" s="307">
        <v>34798475.629999995</v>
      </c>
      <c r="E17" s="307">
        <v>45093187.130000003</v>
      </c>
      <c r="F17" s="307">
        <v>41210546.990000002</v>
      </c>
    </row>
    <row r="18" spans="2:10" x14ac:dyDescent="0.25">
      <c r="B18" s="304" t="s">
        <v>860</v>
      </c>
      <c r="C18" s="305">
        <v>13511032861</v>
      </c>
      <c r="D18" s="305">
        <v>434316480.56999993</v>
      </c>
      <c r="E18" s="305">
        <v>1095965887.1800001</v>
      </c>
      <c r="F18" s="305">
        <v>1024401103.0699999</v>
      </c>
    </row>
    <row r="19" spans="2:10" x14ac:dyDescent="0.25">
      <c r="B19" s="306" t="s">
        <v>861</v>
      </c>
      <c r="C19" s="307">
        <v>4815783416</v>
      </c>
      <c r="D19" s="307">
        <v>163040809.51000002</v>
      </c>
      <c r="E19" s="307">
        <v>434326986.95999998</v>
      </c>
      <c r="F19" s="307">
        <v>384254322.30999994</v>
      </c>
    </row>
    <row r="20" spans="2:10" x14ac:dyDescent="0.25">
      <c r="B20" s="306" t="s">
        <v>862</v>
      </c>
      <c r="C20" s="307">
        <v>8695249445</v>
      </c>
      <c r="D20" s="307">
        <v>271275671.05999994</v>
      </c>
      <c r="E20" s="307">
        <v>661638900.22000003</v>
      </c>
      <c r="F20" s="307">
        <v>640146780.75999999</v>
      </c>
    </row>
    <row r="21" spans="2:10" x14ac:dyDescent="0.25">
      <c r="B21" s="304" t="s">
        <v>781</v>
      </c>
      <c r="C21" s="305">
        <v>49384238726</v>
      </c>
      <c r="D21" s="305">
        <v>1141291579.3899999</v>
      </c>
      <c r="E21" s="305">
        <v>3735773439.2600007</v>
      </c>
      <c r="F21" s="305">
        <v>3732127020.1699996</v>
      </c>
    </row>
    <row r="22" spans="2:10" x14ac:dyDescent="0.25">
      <c r="B22" s="306" t="s">
        <v>863</v>
      </c>
      <c r="C22" s="307">
        <v>45493198732</v>
      </c>
      <c r="D22" s="307">
        <v>1010032404.3299999</v>
      </c>
      <c r="E22" s="307">
        <v>3503612271.5200009</v>
      </c>
      <c r="F22" s="307">
        <v>3562168863.8799996</v>
      </c>
    </row>
    <row r="23" spans="2:10" x14ac:dyDescent="0.25">
      <c r="B23" s="306" t="s">
        <v>864</v>
      </c>
      <c r="C23" s="307">
        <v>3641414862</v>
      </c>
      <c r="D23" s="307">
        <v>126604761.06999999</v>
      </c>
      <c r="E23" s="307">
        <v>209319946.45000002</v>
      </c>
      <c r="F23" s="307">
        <v>153058982.12000003</v>
      </c>
    </row>
    <row r="24" spans="2:10" x14ac:dyDescent="0.25">
      <c r="B24" s="306" t="s">
        <v>865</v>
      </c>
      <c r="C24" s="307">
        <v>1000000</v>
      </c>
      <c r="D24" s="307">
        <v>0</v>
      </c>
      <c r="E24" s="307">
        <v>0</v>
      </c>
      <c r="F24" s="307">
        <v>0</v>
      </c>
    </row>
    <row r="25" spans="2:10" x14ac:dyDescent="0.25">
      <c r="B25" s="306" t="s">
        <v>866</v>
      </c>
      <c r="C25" s="307">
        <v>177195695</v>
      </c>
      <c r="D25" s="307">
        <v>3163380.9899999998</v>
      </c>
      <c r="E25" s="307">
        <v>17134440.969999999</v>
      </c>
      <c r="F25" s="307">
        <v>11514476.15</v>
      </c>
    </row>
    <row r="26" spans="2:10" x14ac:dyDescent="0.25">
      <c r="B26" s="306" t="s">
        <v>867</v>
      </c>
      <c r="C26" s="307">
        <v>71429437</v>
      </c>
      <c r="D26" s="307">
        <v>1491033</v>
      </c>
      <c r="E26" s="307">
        <v>5706780.3199999994</v>
      </c>
      <c r="F26" s="307">
        <v>5384698.0199999996</v>
      </c>
    </row>
    <row r="27" spans="2:10" x14ac:dyDescent="0.25">
      <c r="B27" s="304" t="s">
        <v>455</v>
      </c>
      <c r="C27" s="305">
        <v>60700965025</v>
      </c>
      <c r="D27" s="305">
        <v>5969690745.579999</v>
      </c>
      <c r="E27" s="305">
        <v>5007495642.21</v>
      </c>
      <c r="F27" s="305">
        <v>4650891752.9700003</v>
      </c>
      <c r="J27" s="308"/>
    </row>
    <row r="28" spans="2:10" x14ac:dyDescent="0.25">
      <c r="B28" s="306" t="s">
        <v>868</v>
      </c>
      <c r="C28" s="307">
        <v>30411775911</v>
      </c>
      <c r="D28" s="307">
        <v>3243667640.9800005</v>
      </c>
      <c r="E28" s="307">
        <v>2147791402.0500002</v>
      </c>
      <c r="F28" s="307">
        <v>2053934412.72</v>
      </c>
    </row>
    <row r="29" spans="2:10" x14ac:dyDescent="0.25">
      <c r="B29" s="306" t="s">
        <v>679</v>
      </c>
      <c r="C29" s="307">
        <v>1533425455</v>
      </c>
      <c r="D29" s="307">
        <v>83688408.679999977</v>
      </c>
      <c r="E29" s="307">
        <v>81837345.37999998</v>
      </c>
      <c r="F29" s="307">
        <v>81117031.840000004</v>
      </c>
    </row>
    <row r="30" spans="2:10" x14ac:dyDescent="0.25">
      <c r="B30" s="306" t="s">
        <v>869</v>
      </c>
      <c r="C30" s="307">
        <v>20384001723</v>
      </c>
      <c r="D30" s="307">
        <v>2322834876.1899991</v>
      </c>
      <c r="E30" s="307">
        <v>2330442992.9899998</v>
      </c>
      <c r="F30" s="307">
        <v>2040847333.6200001</v>
      </c>
    </row>
    <row r="31" spans="2:10" x14ac:dyDescent="0.25">
      <c r="B31" s="306" t="s">
        <v>870</v>
      </c>
      <c r="C31" s="307">
        <v>1357523044</v>
      </c>
      <c r="D31" s="307">
        <v>103327610.44</v>
      </c>
      <c r="E31" s="307">
        <v>105130388.98999999</v>
      </c>
      <c r="F31" s="307">
        <v>105130388.98999999</v>
      </c>
    </row>
    <row r="32" spans="2:10" x14ac:dyDescent="0.25">
      <c r="B32" s="306" t="s">
        <v>871</v>
      </c>
      <c r="C32" s="307">
        <v>3043332414</v>
      </c>
      <c r="D32" s="307">
        <v>39248331.549999997</v>
      </c>
      <c r="E32" s="307">
        <v>162932753.30000004</v>
      </c>
      <c r="F32" s="307">
        <v>148574642.88000003</v>
      </c>
    </row>
    <row r="33" spans="2:6" x14ac:dyDescent="0.25">
      <c r="B33" s="306" t="s">
        <v>664</v>
      </c>
      <c r="C33" s="307">
        <v>74079168</v>
      </c>
      <c r="D33" s="307">
        <v>5790345</v>
      </c>
      <c r="E33" s="307">
        <v>5790345</v>
      </c>
      <c r="F33" s="307">
        <v>5790345</v>
      </c>
    </row>
    <row r="34" spans="2:6" x14ac:dyDescent="0.25">
      <c r="B34" s="306" t="s">
        <v>872</v>
      </c>
      <c r="C34" s="307">
        <v>3896827310</v>
      </c>
      <c r="D34" s="307">
        <v>171133532.74000001</v>
      </c>
      <c r="E34" s="307">
        <v>173570414.5</v>
      </c>
      <c r="F34" s="307">
        <v>215497597.92000002</v>
      </c>
    </row>
    <row r="35" spans="2:6" x14ac:dyDescent="0.25">
      <c r="B35" s="302" t="s">
        <v>665</v>
      </c>
      <c r="C35" s="303">
        <v>268623884854</v>
      </c>
      <c r="D35" s="303">
        <v>25336502508.57</v>
      </c>
      <c r="E35" s="303">
        <v>26847685735.129997</v>
      </c>
      <c r="F35" s="303">
        <v>19425758289.040001</v>
      </c>
    </row>
    <row r="36" spans="2:6" x14ac:dyDescent="0.25">
      <c r="B36" s="304" t="s">
        <v>459</v>
      </c>
      <c r="C36" s="305">
        <v>24181094950</v>
      </c>
      <c r="D36" s="305">
        <v>3210859498.7800007</v>
      </c>
      <c r="E36" s="305">
        <v>3242935048.3200016</v>
      </c>
      <c r="F36" s="305">
        <v>3032315295.2600002</v>
      </c>
    </row>
    <row r="37" spans="2:6" x14ac:dyDescent="0.25">
      <c r="B37" s="306" t="s">
        <v>873</v>
      </c>
      <c r="C37" s="307">
        <v>22306765070</v>
      </c>
      <c r="D37" s="307">
        <v>3118919256.2200007</v>
      </c>
      <c r="E37" s="307">
        <v>3095867641.2200017</v>
      </c>
      <c r="F37" s="307">
        <v>2934929848.8800001</v>
      </c>
    </row>
    <row r="38" spans="2:6" x14ac:dyDescent="0.25">
      <c r="B38" s="306" t="s">
        <v>874</v>
      </c>
      <c r="C38" s="307">
        <v>1632201836</v>
      </c>
      <c r="D38" s="307">
        <v>85320057.900000006</v>
      </c>
      <c r="E38" s="307">
        <v>117405724.11000001</v>
      </c>
      <c r="F38" s="307">
        <v>78023197.86999999</v>
      </c>
    </row>
    <row r="39" spans="2:6" x14ac:dyDescent="0.25">
      <c r="B39" s="306" t="s">
        <v>666</v>
      </c>
      <c r="C39" s="307">
        <v>242128044</v>
      </c>
      <c r="D39" s="307">
        <v>6620184.6600000001</v>
      </c>
      <c r="E39" s="307">
        <v>29661682.990000002</v>
      </c>
      <c r="F39" s="307">
        <v>19362248.509999998</v>
      </c>
    </row>
    <row r="40" spans="2:6" x14ac:dyDescent="0.25">
      <c r="B40" s="304" t="s">
        <v>451</v>
      </c>
      <c r="C40" s="305">
        <v>18352875264</v>
      </c>
      <c r="D40" s="305">
        <v>1231003059.9300001</v>
      </c>
      <c r="E40" s="305">
        <v>1495926746.0000002</v>
      </c>
      <c r="F40" s="305">
        <v>1434949855.71</v>
      </c>
    </row>
    <row r="41" spans="2:6" x14ac:dyDescent="0.25">
      <c r="B41" s="306" t="s">
        <v>875</v>
      </c>
      <c r="C41" s="307">
        <v>10685424905</v>
      </c>
      <c r="D41" s="307">
        <v>892273646.77999997</v>
      </c>
      <c r="E41" s="307">
        <v>1117026545.0000002</v>
      </c>
      <c r="F41" s="307">
        <v>1071228843.5</v>
      </c>
    </row>
    <row r="42" spans="2:6" x14ac:dyDescent="0.25">
      <c r="B42" s="306" t="s">
        <v>876</v>
      </c>
      <c r="C42" s="307">
        <v>186316699</v>
      </c>
      <c r="D42" s="307">
        <v>20342915</v>
      </c>
      <c r="E42" s="307">
        <v>20342915</v>
      </c>
      <c r="F42" s="307">
        <v>7241804</v>
      </c>
    </row>
    <row r="43" spans="2:6" x14ac:dyDescent="0.25">
      <c r="B43" s="306" t="s">
        <v>726</v>
      </c>
      <c r="C43" s="307">
        <v>168700000</v>
      </c>
      <c r="D43" s="307">
        <v>0</v>
      </c>
      <c r="E43" s="307">
        <v>0</v>
      </c>
      <c r="F43" s="307">
        <v>0</v>
      </c>
    </row>
    <row r="44" spans="2:6" x14ac:dyDescent="0.25">
      <c r="B44" s="306" t="s">
        <v>680</v>
      </c>
      <c r="C44" s="307">
        <v>482534089</v>
      </c>
      <c r="D44" s="307">
        <v>11496774.439999999</v>
      </c>
      <c r="E44" s="307">
        <v>15624782.190000001</v>
      </c>
      <c r="F44" s="307">
        <v>14852175.84</v>
      </c>
    </row>
    <row r="45" spans="2:6" x14ac:dyDescent="0.25">
      <c r="B45" s="306" t="s">
        <v>877</v>
      </c>
      <c r="C45" s="307">
        <v>6829899571</v>
      </c>
      <c r="D45" s="307">
        <v>306889723.70999998</v>
      </c>
      <c r="E45" s="307">
        <v>342932503.81</v>
      </c>
      <c r="F45" s="307">
        <v>341627032.37</v>
      </c>
    </row>
    <row r="46" spans="2:6" ht="15.6" customHeight="1" x14ac:dyDescent="0.25">
      <c r="B46" s="304" t="s">
        <v>653</v>
      </c>
      <c r="C46" s="305">
        <v>7309972466</v>
      </c>
      <c r="D46" s="305">
        <v>2112736.21</v>
      </c>
      <c r="E46" s="305">
        <v>581695694.03999996</v>
      </c>
      <c r="F46" s="305">
        <v>842521483.79999995</v>
      </c>
    </row>
    <row r="47" spans="2:6" ht="15.6" customHeight="1" x14ac:dyDescent="0.25">
      <c r="B47" s="306" t="s">
        <v>878</v>
      </c>
      <c r="C47" s="307">
        <v>7309972466</v>
      </c>
      <c r="D47" s="307">
        <v>2112736.21</v>
      </c>
      <c r="E47" s="307">
        <v>581695694.03999996</v>
      </c>
      <c r="F47" s="307">
        <v>842521483.79999995</v>
      </c>
    </row>
    <row r="48" spans="2:6" ht="15.6" customHeight="1" x14ac:dyDescent="0.25">
      <c r="B48" s="304" t="s">
        <v>681</v>
      </c>
      <c r="C48" s="305">
        <v>92264417778</v>
      </c>
      <c r="D48" s="305">
        <v>7302834767.3100004</v>
      </c>
      <c r="E48" s="305">
        <v>7187259573.8000002</v>
      </c>
      <c r="F48" s="305">
        <v>7184304147.1700001</v>
      </c>
    </row>
    <row r="49" spans="2:6" ht="15.6" customHeight="1" x14ac:dyDescent="0.25">
      <c r="B49" s="306" t="s">
        <v>682</v>
      </c>
      <c r="C49" s="307">
        <v>612761765</v>
      </c>
      <c r="D49" s="307">
        <v>28824725.140000001</v>
      </c>
      <c r="E49" s="307">
        <v>41308917.329999998</v>
      </c>
      <c r="F49" s="307">
        <v>49228596.840000004</v>
      </c>
    </row>
    <row r="50" spans="2:6" ht="15.6" customHeight="1" x14ac:dyDescent="0.25">
      <c r="B50" s="306" t="s">
        <v>683</v>
      </c>
      <c r="C50" s="307">
        <v>89379551278</v>
      </c>
      <c r="D50" s="307">
        <v>7033052710</v>
      </c>
      <c r="E50" s="307">
        <v>7023502710</v>
      </c>
      <c r="F50" s="307">
        <v>7023502710</v>
      </c>
    </row>
    <row r="51" spans="2:6" ht="15.6" customHeight="1" x14ac:dyDescent="0.25">
      <c r="B51" s="306" t="s">
        <v>684</v>
      </c>
      <c r="C51" s="307">
        <v>3431474</v>
      </c>
      <c r="D51" s="307">
        <v>0</v>
      </c>
      <c r="E51" s="307">
        <v>0</v>
      </c>
      <c r="F51" s="307">
        <v>3012540.86</v>
      </c>
    </row>
    <row r="52" spans="2:6" ht="15.6" customHeight="1" x14ac:dyDescent="0.25">
      <c r="B52" s="306" t="s">
        <v>685</v>
      </c>
      <c r="C52" s="307">
        <v>2268673261</v>
      </c>
      <c r="D52" s="307">
        <v>240957332.16999996</v>
      </c>
      <c r="E52" s="307">
        <v>122447946.47</v>
      </c>
      <c r="F52" s="307">
        <v>108560299.47000001</v>
      </c>
    </row>
    <row r="53" spans="2:6" ht="15.6" customHeight="1" x14ac:dyDescent="0.25">
      <c r="B53" s="304" t="s">
        <v>686</v>
      </c>
      <c r="C53" s="305">
        <v>762083921</v>
      </c>
      <c r="D53" s="305">
        <v>35488651.609999999</v>
      </c>
      <c r="E53" s="305">
        <v>57803906.460000001</v>
      </c>
      <c r="F53" s="305">
        <v>55551121.629999995</v>
      </c>
    </row>
    <row r="54" spans="2:6" ht="15.6" customHeight="1" x14ac:dyDescent="0.25">
      <c r="B54" s="306" t="s">
        <v>687</v>
      </c>
      <c r="C54" s="307">
        <v>749450836</v>
      </c>
      <c r="D54" s="307">
        <v>35488651.609999999</v>
      </c>
      <c r="E54" s="307">
        <v>57803906.460000001</v>
      </c>
      <c r="F54" s="307">
        <v>55551121.629999995</v>
      </c>
    </row>
    <row r="55" spans="2:6" ht="15.6" customHeight="1" x14ac:dyDescent="0.25">
      <c r="B55" s="306" t="s">
        <v>879</v>
      </c>
      <c r="C55" s="307">
        <v>12633085</v>
      </c>
      <c r="D55" s="307">
        <v>0</v>
      </c>
      <c r="E55" s="307">
        <v>0</v>
      </c>
      <c r="F55" s="307">
        <v>0</v>
      </c>
    </row>
    <row r="56" spans="2:6" ht="15.6" customHeight="1" x14ac:dyDescent="0.25">
      <c r="B56" s="304" t="s">
        <v>452</v>
      </c>
      <c r="C56" s="305">
        <v>115004347968</v>
      </c>
      <c r="D56" s="305">
        <v>13000807253.860001</v>
      </c>
      <c r="E56" s="305">
        <v>13555438454.48</v>
      </c>
      <c r="F56" s="305">
        <v>6388049771.9900007</v>
      </c>
    </row>
    <row r="57" spans="2:6" ht="15.6" customHeight="1" x14ac:dyDescent="0.25">
      <c r="B57" s="306" t="s">
        <v>880</v>
      </c>
      <c r="C57" s="307">
        <v>63779679346</v>
      </c>
      <c r="D57" s="307">
        <v>3556191926.5999999</v>
      </c>
      <c r="E57" s="307">
        <v>3871426107.8200002</v>
      </c>
      <c r="F57" s="307">
        <v>4716949629.8400002</v>
      </c>
    </row>
    <row r="58" spans="2:6" ht="15.6" customHeight="1" x14ac:dyDescent="0.25">
      <c r="B58" s="306" t="s">
        <v>881</v>
      </c>
      <c r="C58" s="307">
        <v>91082204</v>
      </c>
      <c r="D58" s="307">
        <v>4761513.92</v>
      </c>
      <c r="E58" s="307">
        <v>4644694.16</v>
      </c>
      <c r="F58" s="307">
        <v>4616124.59</v>
      </c>
    </row>
    <row r="59" spans="2:6" ht="15.6" customHeight="1" x14ac:dyDescent="0.25">
      <c r="B59" s="306" t="s">
        <v>688</v>
      </c>
      <c r="C59" s="307">
        <v>46244887249</v>
      </c>
      <c r="D59" s="307">
        <v>8450609053</v>
      </c>
      <c r="E59" s="307">
        <v>8631159622.6499996</v>
      </c>
      <c r="F59" s="307">
        <v>663625812.96999991</v>
      </c>
    </row>
    <row r="60" spans="2:6" ht="15.6" customHeight="1" x14ac:dyDescent="0.25">
      <c r="B60" s="306" t="s">
        <v>882</v>
      </c>
      <c r="C60" s="307">
        <v>905376265</v>
      </c>
      <c r="D60" s="307">
        <v>818330807.59000003</v>
      </c>
      <c r="E60" s="307">
        <v>818330807.59000003</v>
      </c>
      <c r="F60" s="307">
        <v>800000000</v>
      </c>
    </row>
    <row r="61" spans="2:6" ht="15.6" customHeight="1" x14ac:dyDescent="0.25">
      <c r="B61" s="306" t="s">
        <v>883</v>
      </c>
      <c r="C61" s="307">
        <v>3983322904</v>
      </c>
      <c r="D61" s="307">
        <v>170913952.75</v>
      </c>
      <c r="E61" s="307">
        <v>229877222.25999999</v>
      </c>
      <c r="F61" s="307">
        <v>202858204.59</v>
      </c>
    </row>
    <row r="62" spans="2:6" ht="15.6" customHeight="1" x14ac:dyDescent="0.25">
      <c r="B62" s="304" t="s">
        <v>884</v>
      </c>
      <c r="C62" s="305">
        <v>2319162116</v>
      </c>
      <c r="D62" s="305">
        <v>152673502.33000001</v>
      </c>
      <c r="E62" s="305">
        <v>185205855.96000001</v>
      </c>
      <c r="F62" s="305">
        <v>111247216.65000001</v>
      </c>
    </row>
    <row r="63" spans="2:6" ht="15.6" customHeight="1" x14ac:dyDescent="0.25">
      <c r="B63" s="306" t="s">
        <v>885</v>
      </c>
      <c r="C63" s="307">
        <v>2319162116</v>
      </c>
      <c r="D63" s="307">
        <v>152673502.33000001</v>
      </c>
      <c r="E63" s="307">
        <v>185205855.96000001</v>
      </c>
      <c r="F63" s="307">
        <v>111247216.65000001</v>
      </c>
    </row>
    <row r="64" spans="2:6" ht="15.6" customHeight="1" x14ac:dyDescent="0.25">
      <c r="B64" s="304" t="s">
        <v>886</v>
      </c>
      <c r="C64" s="305">
        <v>149703020</v>
      </c>
      <c r="D64" s="305">
        <v>12475251.67</v>
      </c>
      <c r="E64" s="305">
        <v>12475251.67</v>
      </c>
      <c r="F64" s="305">
        <v>12475251.67</v>
      </c>
    </row>
    <row r="65" spans="2:6" ht="15.6" customHeight="1" x14ac:dyDescent="0.25">
      <c r="B65" s="306" t="s">
        <v>887</v>
      </c>
      <c r="C65" s="307">
        <v>149703020</v>
      </c>
      <c r="D65" s="307">
        <v>12475251.67</v>
      </c>
      <c r="E65" s="307">
        <v>12475251.67</v>
      </c>
      <c r="F65" s="307">
        <v>12475251.67</v>
      </c>
    </row>
    <row r="66" spans="2:6" ht="15.6" customHeight="1" x14ac:dyDescent="0.25">
      <c r="B66" s="304" t="s">
        <v>776</v>
      </c>
      <c r="C66" s="305">
        <v>8280227371</v>
      </c>
      <c r="D66" s="305">
        <v>388247786.87000006</v>
      </c>
      <c r="E66" s="305">
        <v>528945204.40000004</v>
      </c>
      <c r="F66" s="305">
        <v>364344145.15999997</v>
      </c>
    </row>
    <row r="67" spans="2:6" ht="15.6" customHeight="1" x14ac:dyDescent="0.25">
      <c r="B67" s="306" t="s">
        <v>888</v>
      </c>
      <c r="C67" s="307">
        <v>38137005</v>
      </c>
      <c r="D67" s="307">
        <v>0</v>
      </c>
      <c r="E67" s="307">
        <v>0</v>
      </c>
      <c r="F67" s="307">
        <v>27200390.75</v>
      </c>
    </row>
    <row r="68" spans="2:6" ht="15.6" customHeight="1" x14ac:dyDescent="0.25">
      <c r="B68" s="306" t="s">
        <v>889</v>
      </c>
      <c r="C68" s="307">
        <v>0</v>
      </c>
      <c r="D68" s="307">
        <v>0</v>
      </c>
      <c r="E68" s="307">
        <v>0</v>
      </c>
      <c r="F68" s="307">
        <v>0</v>
      </c>
    </row>
    <row r="69" spans="2:6" ht="15.6" customHeight="1" x14ac:dyDescent="0.25">
      <c r="B69" s="306" t="s">
        <v>890</v>
      </c>
      <c r="C69" s="307">
        <v>8068419109</v>
      </c>
      <c r="D69" s="307">
        <v>373775182.12000006</v>
      </c>
      <c r="E69" s="307">
        <v>514472599.65000004</v>
      </c>
      <c r="F69" s="307">
        <v>322671149.65999997</v>
      </c>
    </row>
    <row r="70" spans="2:6" ht="15.6" customHeight="1" x14ac:dyDescent="0.25">
      <c r="B70" s="306" t="s">
        <v>891</v>
      </c>
      <c r="C70" s="307">
        <v>173671257</v>
      </c>
      <c r="D70" s="307">
        <v>14472604.75</v>
      </c>
      <c r="E70" s="307">
        <v>14472604.75</v>
      </c>
      <c r="F70" s="307">
        <v>14472604.75</v>
      </c>
    </row>
    <row r="71" spans="2:6" ht="15.6" customHeight="1" x14ac:dyDescent="0.25">
      <c r="B71" s="302" t="s">
        <v>689</v>
      </c>
      <c r="C71" s="303">
        <v>9784245470</v>
      </c>
      <c r="D71" s="303">
        <v>411539092.08999997</v>
      </c>
      <c r="E71" s="303">
        <v>683219029.63999999</v>
      </c>
      <c r="F71" s="303">
        <v>600139210.62000012</v>
      </c>
    </row>
    <row r="72" spans="2:6" ht="15.6" customHeight="1" x14ac:dyDescent="0.25">
      <c r="B72" s="304" t="s">
        <v>457</v>
      </c>
      <c r="C72" s="305">
        <v>900977565</v>
      </c>
      <c r="D72" s="305">
        <v>6458126.3900000006</v>
      </c>
      <c r="E72" s="305">
        <v>48148322.280000001</v>
      </c>
      <c r="F72" s="305">
        <v>45603472.289999992</v>
      </c>
    </row>
    <row r="73" spans="2:6" ht="15.6" customHeight="1" x14ac:dyDescent="0.25">
      <c r="B73" s="306" t="s">
        <v>690</v>
      </c>
      <c r="C73" s="307">
        <v>240045174</v>
      </c>
      <c r="D73" s="307">
        <v>5000000</v>
      </c>
      <c r="E73" s="307">
        <v>17702149.990000002</v>
      </c>
      <c r="F73" s="307">
        <v>14889650</v>
      </c>
    </row>
    <row r="74" spans="2:6" ht="15.6" customHeight="1" x14ac:dyDescent="0.25">
      <c r="B74" s="306" t="s">
        <v>892</v>
      </c>
      <c r="C74" s="307">
        <v>469841946</v>
      </c>
      <c r="D74" s="307">
        <v>0</v>
      </c>
      <c r="E74" s="307">
        <v>26786650.959999997</v>
      </c>
      <c r="F74" s="307">
        <v>26881650.959999997</v>
      </c>
    </row>
    <row r="75" spans="2:6" ht="15.6" customHeight="1" x14ac:dyDescent="0.25">
      <c r="B75" s="306" t="s">
        <v>893</v>
      </c>
      <c r="C75" s="307">
        <v>16170945</v>
      </c>
      <c r="D75" s="307">
        <v>0</v>
      </c>
      <c r="E75" s="307">
        <v>0</v>
      </c>
      <c r="F75" s="307">
        <v>0</v>
      </c>
    </row>
    <row r="76" spans="2:6" ht="15.6" customHeight="1" x14ac:dyDescent="0.25">
      <c r="B76" s="306" t="s">
        <v>691</v>
      </c>
      <c r="C76" s="307">
        <v>174919500</v>
      </c>
      <c r="D76" s="307">
        <v>1458126.3900000001</v>
      </c>
      <c r="E76" s="307">
        <v>3659521.33</v>
      </c>
      <c r="F76" s="307">
        <v>3832171.33</v>
      </c>
    </row>
    <row r="77" spans="2:6" ht="15.6" customHeight="1" x14ac:dyDescent="0.25">
      <c r="B77" s="304" t="s">
        <v>453</v>
      </c>
      <c r="C77" s="305">
        <v>8164325450</v>
      </c>
      <c r="D77" s="305">
        <v>362496166.49999994</v>
      </c>
      <c r="E77" s="305">
        <v>599123438.55999994</v>
      </c>
      <c r="F77" s="305">
        <v>510541941.6700002</v>
      </c>
    </row>
    <row r="78" spans="2:6" ht="15.6" customHeight="1" x14ac:dyDescent="0.25">
      <c r="B78" s="306" t="s">
        <v>692</v>
      </c>
      <c r="C78" s="307">
        <v>973791002</v>
      </c>
      <c r="D78" s="307">
        <v>4397500</v>
      </c>
      <c r="E78" s="307">
        <v>8766206.75</v>
      </c>
      <c r="F78" s="307">
        <v>10311051.75</v>
      </c>
    </row>
    <row r="79" spans="2:6" ht="15.6" customHeight="1" x14ac:dyDescent="0.25">
      <c r="B79" s="306" t="s">
        <v>894</v>
      </c>
      <c r="C79" s="307">
        <v>793665</v>
      </c>
      <c r="D79" s="307">
        <v>1920000</v>
      </c>
      <c r="E79" s="307">
        <v>0</v>
      </c>
      <c r="F79" s="307">
        <v>0</v>
      </c>
    </row>
    <row r="80" spans="2:6" ht="15.6" customHeight="1" x14ac:dyDescent="0.25">
      <c r="B80" s="306" t="s">
        <v>693</v>
      </c>
      <c r="C80" s="307">
        <v>168156337</v>
      </c>
      <c r="D80" s="307">
        <v>0</v>
      </c>
      <c r="E80" s="307">
        <v>16305595.869999999</v>
      </c>
      <c r="F80" s="307">
        <v>16305595.869999999</v>
      </c>
    </row>
    <row r="81" spans="2:6" ht="15.6" customHeight="1" x14ac:dyDescent="0.25">
      <c r="B81" s="306" t="s">
        <v>895</v>
      </c>
      <c r="C81" s="307">
        <v>8548244</v>
      </c>
      <c r="D81" s="307">
        <v>110472</v>
      </c>
      <c r="E81" s="307">
        <v>0</v>
      </c>
      <c r="F81" s="307">
        <v>0</v>
      </c>
    </row>
    <row r="82" spans="2:6" ht="15.6" customHeight="1" x14ac:dyDescent="0.25">
      <c r="B82" s="306" t="s">
        <v>694</v>
      </c>
      <c r="C82" s="307">
        <v>35876056</v>
      </c>
      <c r="D82" s="307">
        <v>270000</v>
      </c>
      <c r="E82" s="307">
        <v>876887.96</v>
      </c>
      <c r="F82" s="307">
        <v>876887.96</v>
      </c>
    </row>
    <row r="83" spans="2:6" ht="15.6" customHeight="1" x14ac:dyDescent="0.25">
      <c r="B83" s="306" t="s">
        <v>896</v>
      </c>
      <c r="C83" s="307">
        <v>133100000</v>
      </c>
      <c r="D83" s="307">
        <v>0</v>
      </c>
      <c r="E83" s="307">
        <v>15845541.84</v>
      </c>
      <c r="F83" s="307">
        <v>15845541.84</v>
      </c>
    </row>
    <row r="84" spans="2:6" ht="15.6" customHeight="1" x14ac:dyDescent="0.25">
      <c r="B84" s="306" t="s">
        <v>897</v>
      </c>
      <c r="C84" s="307">
        <v>103477325</v>
      </c>
      <c r="D84" s="307">
        <v>2392871.58</v>
      </c>
      <c r="E84" s="307">
        <v>3443249.7199999997</v>
      </c>
      <c r="F84" s="307">
        <v>3428663.4</v>
      </c>
    </row>
    <row r="85" spans="2:6" ht="15.6" customHeight="1" x14ac:dyDescent="0.25">
      <c r="B85" s="306" t="s">
        <v>695</v>
      </c>
      <c r="C85" s="307">
        <v>901641995</v>
      </c>
      <c r="D85" s="307">
        <v>9651009.8100000005</v>
      </c>
      <c r="E85" s="307">
        <v>51925271.000000007</v>
      </c>
      <c r="F85" s="307">
        <v>49813762.740000002</v>
      </c>
    </row>
    <row r="86" spans="2:6" ht="15.6" customHeight="1" x14ac:dyDescent="0.25">
      <c r="B86" s="306" t="s">
        <v>696</v>
      </c>
      <c r="C86" s="307">
        <v>631898544</v>
      </c>
      <c r="D86" s="307">
        <v>5599002</v>
      </c>
      <c r="E86" s="307">
        <v>64252113</v>
      </c>
      <c r="F86" s="307">
        <v>65779408.969999999</v>
      </c>
    </row>
    <row r="87" spans="2:6" x14ac:dyDescent="0.25">
      <c r="B87" s="306" t="s">
        <v>697</v>
      </c>
      <c r="C87" s="307">
        <v>113761553</v>
      </c>
      <c r="D87" s="307">
        <v>866951.76</v>
      </c>
      <c r="E87" s="307">
        <v>4904710.2300000004</v>
      </c>
      <c r="F87" s="307">
        <v>5079599.96</v>
      </c>
    </row>
    <row r="88" spans="2:6" x14ac:dyDescent="0.25">
      <c r="B88" s="306" t="s">
        <v>698</v>
      </c>
      <c r="C88" s="307">
        <v>9649264</v>
      </c>
      <c r="D88" s="307">
        <v>0</v>
      </c>
      <c r="E88" s="307">
        <v>0</v>
      </c>
      <c r="F88" s="307">
        <v>0</v>
      </c>
    </row>
    <row r="89" spans="2:6" x14ac:dyDescent="0.25">
      <c r="B89" s="306" t="s">
        <v>727</v>
      </c>
      <c r="C89" s="307">
        <v>84934884</v>
      </c>
      <c r="D89" s="307">
        <v>666442</v>
      </c>
      <c r="E89" s="307">
        <v>659996.41999999993</v>
      </c>
      <c r="F89" s="307">
        <v>659996.41999999993</v>
      </c>
    </row>
    <row r="90" spans="2:6" x14ac:dyDescent="0.25">
      <c r="B90" s="306" t="s">
        <v>699</v>
      </c>
      <c r="C90" s="307">
        <v>12000000</v>
      </c>
      <c r="D90" s="307">
        <v>1556359.06</v>
      </c>
      <c r="E90" s="307">
        <v>1556359.06</v>
      </c>
      <c r="F90" s="307">
        <v>4019213.11</v>
      </c>
    </row>
    <row r="91" spans="2:6" x14ac:dyDescent="0.25">
      <c r="B91" s="306" t="s">
        <v>700</v>
      </c>
      <c r="C91" s="307">
        <v>4986696581</v>
      </c>
      <c r="D91" s="307">
        <v>335065558.28999996</v>
      </c>
      <c r="E91" s="307">
        <v>430587506.70999998</v>
      </c>
      <c r="F91" s="307">
        <v>338422219.65000021</v>
      </c>
    </row>
    <row r="92" spans="2:6" x14ac:dyDescent="0.25">
      <c r="B92" s="304" t="s">
        <v>701</v>
      </c>
      <c r="C92" s="305">
        <v>718942455</v>
      </c>
      <c r="D92" s="305">
        <v>42584799.200000003</v>
      </c>
      <c r="E92" s="305">
        <v>35947268.800000004</v>
      </c>
      <c r="F92" s="305">
        <v>43993796.660000004</v>
      </c>
    </row>
    <row r="93" spans="2:6" x14ac:dyDescent="0.25">
      <c r="B93" s="306" t="s">
        <v>702</v>
      </c>
      <c r="C93" s="307">
        <v>282064978</v>
      </c>
      <c r="D93" s="307">
        <v>17066522.879999999</v>
      </c>
      <c r="E93" s="307">
        <v>17411563.32</v>
      </c>
      <c r="F93" s="307">
        <v>25703911.140000001</v>
      </c>
    </row>
    <row r="94" spans="2:6" x14ac:dyDescent="0.25">
      <c r="B94" s="306" t="s">
        <v>703</v>
      </c>
      <c r="C94" s="307">
        <v>4538111</v>
      </c>
      <c r="D94" s="307">
        <v>0</v>
      </c>
      <c r="E94" s="307">
        <v>310704.51</v>
      </c>
      <c r="F94" s="307">
        <v>310704.51</v>
      </c>
    </row>
    <row r="95" spans="2:6" x14ac:dyDescent="0.25">
      <c r="B95" s="306" t="s">
        <v>704</v>
      </c>
      <c r="C95" s="307">
        <v>149278972</v>
      </c>
      <c r="D95" s="307">
        <v>19255007.190000001</v>
      </c>
      <c r="E95" s="307">
        <v>7346082.7999999998</v>
      </c>
      <c r="F95" s="307">
        <v>7271449.2799999993</v>
      </c>
    </row>
    <row r="96" spans="2:6" x14ac:dyDescent="0.25">
      <c r="B96" s="306" t="s">
        <v>705</v>
      </c>
      <c r="C96" s="307">
        <v>16000000</v>
      </c>
      <c r="D96" s="307">
        <v>89294.38</v>
      </c>
      <c r="E96" s="307">
        <v>237149.88</v>
      </c>
      <c r="F96" s="307">
        <v>837149.88</v>
      </c>
    </row>
    <row r="97" spans="2:6" x14ac:dyDescent="0.25">
      <c r="B97" s="306" t="s">
        <v>728</v>
      </c>
      <c r="C97" s="307">
        <v>62669184</v>
      </c>
      <c r="D97" s="307">
        <v>0</v>
      </c>
      <c r="E97" s="307">
        <v>2818508.82</v>
      </c>
      <c r="F97" s="307">
        <v>2910233.54</v>
      </c>
    </row>
    <row r="98" spans="2:6" x14ac:dyDescent="0.25">
      <c r="B98" s="306" t="s">
        <v>729</v>
      </c>
      <c r="C98" s="307">
        <v>1688957</v>
      </c>
      <c r="D98" s="307">
        <v>0</v>
      </c>
      <c r="E98" s="307">
        <v>0</v>
      </c>
      <c r="F98" s="307">
        <v>0</v>
      </c>
    </row>
    <row r="99" spans="2:6" x14ac:dyDescent="0.25">
      <c r="B99" s="306" t="s">
        <v>706</v>
      </c>
      <c r="C99" s="307">
        <v>6552322</v>
      </c>
      <c r="D99" s="307">
        <v>0</v>
      </c>
      <c r="E99" s="307">
        <v>448584.02</v>
      </c>
      <c r="F99" s="307">
        <v>448584.02</v>
      </c>
    </row>
    <row r="100" spans="2:6" x14ac:dyDescent="0.25">
      <c r="B100" s="306" t="s">
        <v>707</v>
      </c>
      <c r="C100" s="307">
        <v>196149931</v>
      </c>
      <c r="D100" s="307">
        <v>6173974.75</v>
      </c>
      <c r="E100" s="307">
        <v>7374675.4500000002</v>
      </c>
      <c r="F100" s="307">
        <v>6511764.29</v>
      </c>
    </row>
    <row r="101" spans="2:6" x14ac:dyDescent="0.25">
      <c r="B101" s="302" t="s">
        <v>667</v>
      </c>
      <c r="C101" s="303">
        <v>626232997285</v>
      </c>
      <c r="D101" s="303">
        <v>32374351924.939999</v>
      </c>
      <c r="E101" s="303">
        <v>45346130685.739975</v>
      </c>
      <c r="F101" s="303">
        <v>45718227766.219986</v>
      </c>
    </row>
    <row r="102" spans="2:6" x14ac:dyDescent="0.25">
      <c r="B102" s="304" t="s">
        <v>763</v>
      </c>
      <c r="C102" s="305">
        <v>26591527885</v>
      </c>
      <c r="D102" s="305">
        <v>2264018891.77</v>
      </c>
      <c r="E102" s="305">
        <v>2177805856.6100001</v>
      </c>
      <c r="F102" s="305">
        <v>2636656589.5099998</v>
      </c>
    </row>
    <row r="103" spans="2:6" x14ac:dyDescent="0.25">
      <c r="B103" s="306" t="s">
        <v>898</v>
      </c>
      <c r="C103" s="307">
        <v>3603255154</v>
      </c>
      <c r="D103" s="307">
        <v>861116305.60000002</v>
      </c>
      <c r="E103" s="307">
        <v>763419332.87</v>
      </c>
      <c r="F103" s="307">
        <v>1136901465.9999998</v>
      </c>
    </row>
    <row r="104" spans="2:6" x14ac:dyDescent="0.25">
      <c r="B104" s="306" t="s">
        <v>899</v>
      </c>
      <c r="C104" s="307">
        <v>1105454000</v>
      </c>
      <c r="D104" s="307">
        <v>10207169.76</v>
      </c>
      <c r="E104" s="307">
        <v>21691107.329999998</v>
      </c>
      <c r="F104" s="307">
        <v>39113150.150000006</v>
      </c>
    </row>
    <row r="105" spans="2:6" x14ac:dyDescent="0.25">
      <c r="B105" s="306" t="s">
        <v>900</v>
      </c>
      <c r="C105" s="307">
        <v>21882818731</v>
      </c>
      <c r="D105" s="307">
        <v>1392695416.4100001</v>
      </c>
      <c r="E105" s="307">
        <v>1392695416.4100001</v>
      </c>
      <c r="F105" s="307">
        <v>1460641973.3599999</v>
      </c>
    </row>
    <row r="106" spans="2:6" x14ac:dyDescent="0.25">
      <c r="B106" s="304" t="s">
        <v>456</v>
      </c>
      <c r="C106" s="305">
        <v>133160839893</v>
      </c>
      <c r="D106" s="305">
        <v>9593441819.2999992</v>
      </c>
      <c r="E106" s="305">
        <v>9220244237.1199989</v>
      </c>
      <c r="F106" s="305">
        <v>10398317910.549999</v>
      </c>
    </row>
    <row r="107" spans="2:6" x14ac:dyDescent="0.25">
      <c r="B107" s="306" t="s">
        <v>901</v>
      </c>
      <c r="C107" s="307">
        <v>161555740</v>
      </c>
      <c r="D107" s="307">
        <v>0</v>
      </c>
      <c r="E107" s="307">
        <v>0</v>
      </c>
      <c r="F107" s="307">
        <v>0</v>
      </c>
    </row>
    <row r="108" spans="2:6" x14ac:dyDescent="0.25">
      <c r="B108" s="306" t="s">
        <v>902</v>
      </c>
      <c r="C108" s="307">
        <v>12981049711</v>
      </c>
      <c r="D108" s="307">
        <v>835491706.92999995</v>
      </c>
      <c r="E108" s="307">
        <v>943560995.61999989</v>
      </c>
      <c r="F108" s="307">
        <v>1051581448.8800002</v>
      </c>
    </row>
    <row r="109" spans="2:6" x14ac:dyDescent="0.25">
      <c r="B109" s="306" t="s">
        <v>903</v>
      </c>
      <c r="C109" s="307">
        <v>11127355992</v>
      </c>
      <c r="D109" s="307">
        <v>617549685.66999984</v>
      </c>
      <c r="E109" s="307">
        <v>615359544.71999991</v>
      </c>
      <c r="F109" s="307">
        <v>728929304.22000003</v>
      </c>
    </row>
    <row r="110" spans="2:6" x14ac:dyDescent="0.25">
      <c r="B110" s="306" t="s">
        <v>668</v>
      </c>
      <c r="C110" s="307">
        <v>30270000</v>
      </c>
      <c r="D110" s="307">
        <v>131933667.42</v>
      </c>
      <c r="E110" s="307">
        <v>318795</v>
      </c>
      <c r="F110" s="307">
        <v>289333</v>
      </c>
    </row>
    <row r="111" spans="2:6" x14ac:dyDescent="0.25">
      <c r="B111" s="306" t="s">
        <v>904</v>
      </c>
      <c r="C111" s="307">
        <v>9521296</v>
      </c>
      <c r="D111" s="307">
        <v>626774.06000000006</v>
      </c>
      <c r="E111" s="307">
        <v>626774.06000000006</v>
      </c>
      <c r="F111" s="307">
        <v>626774.06000000006</v>
      </c>
    </row>
    <row r="112" spans="2:6" x14ac:dyDescent="0.25">
      <c r="B112" s="306" t="s">
        <v>905</v>
      </c>
      <c r="C112" s="307">
        <v>108851087154</v>
      </c>
      <c r="D112" s="307">
        <v>8007839985.2199984</v>
      </c>
      <c r="E112" s="307">
        <v>7660378127.7200003</v>
      </c>
      <c r="F112" s="307">
        <v>8616891050.3899994</v>
      </c>
    </row>
    <row r="113" spans="2:6" x14ac:dyDescent="0.25">
      <c r="B113" s="304" t="s">
        <v>764</v>
      </c>
      <c r="C113" s="305">
        <v>9752583104</v>
      </c>
      <c r="D113" s="305">
        <v>1033053442.83</v>
      </c>
      <c r="E113" s="305">
        <v>956864036.9799999</v>
      </c>
      <c r="F113" s="305">
        <v>820178392.40999997</v>
      </c>
    </row>
    <row r="114" spans="2:6" x14ac:dyDescent="0.25">
      <c r="B114" s="306" t="s">
        <v>906</v>
      </c>
      <c r="C114" s="307">
        <v>1475270784</v>
      </c>
      <c r="D114" s="307">
        <v>371221338.33000004</v>
      </c>
      <c r="E114" s="307">
        <v>368282372.33999997</v>
      </c>
      <c r="F114" s="307">
        <v>155886625.47</v>
      </c>
    </row>
    <row r="115" spans="2:6" x14ac:dyDescent="0.25">
      <c r="B115" s="306" t="s">
        <v>907</v>
      </c>
      <c r="C115" s="307">
        <v>1292268863</v>
      </c>
      <c r="D115" s="307">
        <v>182880010.10999998</v>
      </c>
      <c r="E115" s="307">
        <v>83683871.480000004</v>
      </c>
      <c r="F115" s="307">
        <v>117311086.49000001</v>
      </c>
    </row>
    <row r="116" spans="2:6" x14ac:dyDescent="0.25">
      <c r="B116" s="306" t="s">
        <v>908</v>
      </c>
      <c r="C116" s="307">
        <v>4430496507</v>
      </c>
      <c r="D116" s="307">
        <v>257621571.88000003</v>
      </c>
      <c r="E116" s="307">
        <v>247525828.56000003</v>
      </c>
      <c r="F116" s="307">
        <v>325232691.06999999</v>
      </c>
    </row>
    <row r="117" spans="2:6" x14ac:dyDescent="0.25">
      <c r="B117" s="306" t="s">
        <v>909</v>
      </c>
      <c r="C117" s="307">
        <v>709263</v>
      </c>
      <c r="D117" s="307">
        <v>0</v>
      </c>
      <c r="E117" s="307">
        <v>0</v>
      </c>
      <c r="F117" s="307">
        <v>0</v>
      </c>
    </row>
    <row r="118" spans="2:6" x14ac:dyDescent="0.25">
      <c r="B118" s="306" t="s">
        <v>910</v>
      </c>
      <c r="C118" s="307">
        <v>331428298</v>
      </c>
      <c r="D118" s="307">
        <v>61029826.659999996</v>
      </c>
      <c r="E118" s="307">
        <v>61029826.659999996</v>
      </c>
      <c r="F118" s="307">
        <v>60341357.009999998</v>
      </c>
    </row>
    <row r="119" spans="2:6" x14ac:dyDescent="0.25">
      <c r="B119" s="306" t="s">
        <v>911</v>
      </c>
      <c r="C119" s="307">
        <v>2222409389</v>
      </c>
      <c r="D119" s="307">
        <v>160300695.84999999</v>
      </c>
      <c r="E119" s="307">
        <v>196342137.93999997</v>
      </c>
      <c r="F119" s="307">
        <v>161406632.36999997</v>
      </c>
    </row>
    <row r="120" spans="2:6" x14ac:dyDescent="0.25">
      <c r="B120" s="304" t="s">
        <v>765</v>
      </c>
      <c r="C120" s="305">
        <v>299968351366</v>
      </c>
      <c r="D120" s="305">
        <v>14570265206.320002</v>
      </c>
      <c r="E120" s="305">
        <v>21470950362</v>
      </c>
      <c r="F120" s="305">
        <v>20022315323.889999</v>
      </c>
    </row>
    <row r="121" spans="2:6" x14ac:dyDescent="0.25">
      <c r="B121" s="306" t="s">
        <v>912</v>
      </c>
      <c r="C121" s="307">
        <v>20083879983</v>
      </c>
      <c r="D121" s="307">
        <v>590586716.08000004</v>
      </c>
      <c r="E121" s="307">
        <v>198625795.52000001</v>
      </c>
      <c r="F121" s="307">
        <v>852650301.6500001</v>
      </c>
    </row>
    <row r="122" spans="2:6" x14ac:dyDescent="0.25">
      <c r="B122" s="306" t="s">
        <v>913</v>
      </c>
      <c r="C122" s="307">
        <v>101277757523</v>
      </c>
      <c r="D122" s="307">
        <v>1904491076.2000003</v>
      </c>
      <c r="E122" s="307">
        <v>7323904278.6499996</v>
      </c>
      <c r="F122" s="307">
        <v>7707996055.539999</v>
      </c>
    </row>
    <row r="123" spans="2:6" x14ac:dyDescent="0.25">
      <c r="B123" s="306" t="s">
        <v>914</v>
      </c>
      <c r="C123" s="307">
        <v>31159505328</v>
      </c>
      <c r="D123" s="307">
        <v>856182775.76999998</v>
      </c>
      <c r="E123" s="307">
        <v>2134097752.8899999</v>
      </c>
      <c r="F123" s="307">
        <v>2122878482.4699998</v>
      </c>
    </row>
    <row r="124" spans="2:6" x14ac:dyDescent="0.25">
      <c r="B124" s="306" t="s">
        <v>915</v>
      </c>
      <c r="C124" s="307">
        <v>24122473036</v>
      </c>
      <c r="D124" s="307">
        <v>1870523054.7499998</v>
      </c>
      <c r="E124" s="307">
        <v>1837569609.23</v>
      </c>
      <c r="F124" s="307">
        <v>2031338967.3699996</v>
      </c>
    </row>
    <row r="125" spans="2:6" x14ac:dyDescent="0.25">
      <c r="B125" s="306" t="s">
        <v>916</v>
      </c>
      <c r="C125" s="307">
        <v>3625349180</v>
      </c>
      <c r="D125" s="307">
        <v>4787810.76</v>
      </c>
      <c r="E125" s="307">
        <v>337117879.01999998</v>
      </c>
      <c r="F125" s="307">
        <v>337117879.01999998</v>
      </c>
    </row>
    <row r="126" spans="2:6" x14ac:dyDescent="0.25">
      <c r="B126" s="306" t="s">
        <v>917</v>
      </c>
      <c r="C126" s="307">
        <v>10281253720</v>
      </c>
      <c r="D126" s="307">
        <v>419958467.31</v>
      </c>
      <c r="E126" s="307">
        <v>1048514732.4100002</v>
      </c>
      <c r="F126" s="307">
        <v>888825706.05000007</v>
      </c>
    </row>
    <row r="127" spans="2:6" x14ac:dyDescent="0.25">
      <c r="B127" s="306" t="s">
        <v>918</v>
      </c>
      <c r="C127" s="307">
        <v>1362362320</v>
      </c>
      <c r="D127" s="307">
        <v>61534052.789999999</v>
      </c>
      <c r="E127" s="307">
        <v>123202302.32000001</v>
      </c>
      <c r="F127" s="307">
        <v>99394680.040000007</v>
      </c>
    </row>
    <row r="128" spans="2:6" x14ac:dyDescent="0.25">
      <c r="B128" s="306" t="s">
        <v>919</v>
      </c>
      <c r="C128" s="307">
        <v>561077865</v>
      </c>
      <c r="D128" s="307">
        <v>43713078.75</v>
      </c>
      <c r="E128" s="307">
        <v>51685005.099999994</v>
      </c>
      <c r="F128" s="307">
        <v>52638031.639999993</v>
      </c>
    </row>
    <row r="129" spans="2:6" x14ac:dyDescent="0.25">
      <c r="B129" s="306" t="s">
        <v>920</v>
      </c>
      <c r="C129" s="307">
        <v>556875231</v>
      </c>
      <c r="D129" s="307">
        <v>-17303588.200000003</v>
      </c>
      <c r="E129" s="307">
        <v>30099642.620000001</v>
      </c>
      <c r="F129" s="307">
        <v>30589301.870000005</v>
      </c>
    </row>
    <row r="130" spans="2:6" x14ac:dyDescent="0.25">
      <c r="B130" s="306" t="s">
        <v>921</v>
      </c>
      <c r="C130" s="307">
        <v>1057935212</v>
      </c>
      <c r="D130" s="307">
        <v>80492258.669999987</v>
      </c>
      <c r="E130" s="307">
        <v>48045089.420000002</v>
      </c>
      <c r="F130" s="307">
        <v>66911719.68</v>
      </c>
    </row>
    <row r="131" spans="2:6" x14ac:dyDescent="0.25">
      <c r="B131" s="306" t="s">
        <v>922</v>
      </c>
      <c r="C131" s="307">
        <v>105879881968</v>
      </c>
      <c r="D131" s="307">
        <v>8755299503.4400005</v>
      </c>
      <c r="E131" s="307">
        <v>8338088274.8200006</v>
      </c>
      <c r="F131" s="307">
        <v>5831974198.5600014</v>
      </c>
    </row>
    <row r="132" spans="2:6" x14ac:dyDescent="0.25">
      <c r="B132" s="304" t="s">
        <v>458</v>
      </c>
      <c r="C132" s="305">
        <v>155715919621</v>
      </c>
      <c r="D132" s="305">
        <v>4807078038.8600016</v>
      </c>
      <c r="E132" s="305">
        <v>11465421483.030001</v>
      </c>
      <c r="F132" s="305">
        <v>11785903617.799999</v>
      </c>
    </row>
    <row r="133" spans="2:6" x14ac:dyDescent="0.25">
      <c r="B133" s="306" t="s">
        <v>923</v>
      </c>
      <c r="C133" s="307">
        <v>73577328735</v>
      </c>
      <c r="D133" s="307">
        <v>-168756050.43000001</v>
      </c>
      <c r="E133" s="307">
        <v>5846540797.1300001</v>
      </c>
      <c r="F133" s="307">
        <v>5848003064.4699993</v>
      </c>
    </row>
    <row r="134" spans="2:6" x14ac:dyDescent="0.25">
      <c r="B134" s="306" t="s">
        <v>924</v>
      </c>
      <c r="C134" s="307">
        <v>293623009</v>
      </c>
      <c r="D134" s="307">
        <v>30371600.09</v>
      </c>
      <c r="E134" s="307">
        <v>30371600.09</v>
      </c>
      <c r="F134" s="307">
        <v>30371600.09</v>
      </c>
    </row>
    <row r="135" spans="2:6" x14ac:dyDescent="0.25">
      <c r="B135" s="306" t="s">
        <v>669</v>
      </c>
      <c r="C135" s="307">
        <v>1656805929</v>
      </c>
      <c r="D135" s="307">
        <v>132218347.81</v>
      </c>
      <c r="E135" s="307">
        <v>132218347.81</v>
      </c>
      <c r="F135" s="307">
        <v>132218347.81</v>
      </c>
    </row>
    <row r="136" spans="2:6" x14ac:dyDescent="0.25">
      <c r="B136" s="306" t="s">
        <v>925</v>
      </c>
      <c r="C136" s="307">
        <v>250742574</v>
      </c>
      <c r="D136" s="307">
        <v>0</v>
      </c>
      <c r="E136" s="307">
        <v>0</v>
      </c>
      <c r="F136" s="307">
        <v>0</v>
      </c>
    </row>
    <row r="137" spans="2:6" x14ac:dyDescent="0.25">
      <c r="B137" s="306" t="s">
        <v>926</v>
      </c>
      <c r="C137" s="307">
        <v>3905104796</v>
      </c>
      <c r="D137" s="307">
        <v>186099991.66999999</v>
      </c>
      <c r="E137" s="307">
        <v>342517796.83999997</v>
      </c>
      <c r="F137" s="307">
        <v>308205900.95999998</v>
      </c>
    </row>
    <row r="138" spans="2:6" x14ac:dyDescent="0.25">
      <c r="B138" s="306" t="s">
        <v>927</v>
      </c>
      <c r="C138" s="307">
        <v>1671911010</v>
      </c>
      <c r="D138" s="307">
        <v>65484415.399999999</v>
      </c>
      <c r="E138" s="307">
        <v>110660626.65000002</v>
      </c>
      <c r="F138" s="307">
        <v>100626392.96000001</v>
      </c>
    </row>
    <row r="139" spans="2:6" x14ac:dyDescent="0.25">
      <c r="B139" s="306" t="s">
        <v>928</v>
      </c>
      <c r="C139" s="307">
        <v>72103426276</v>
      </c>
      <c r="D139" s="307">
        <v>4509507138.6500015</v>
      </c>
      <c r="E139" s="307">
        <v>4950959718.8400002</v>
      </c>
      <c r="F139" s="307">
        <v>5086663520.7599983</v>
      </c>
    </row>
    <row r="140" spans="2:6" x14ac:dyDescent="0.25">
      <c r="B140" s="306" t="s">
        <v>929</v>
      </c>
      <c r="C140" s="307">
        <v>1600000</v>
      </c>
      <c r="D140" s="307">
        <v>0</v>
      </c>
      <c r="E140" s="307">
        <v>0</v>
      </c>
      <c r="F140" s="307">
        <v>0</v>
      </c>
    </row>
    <row r="141" spans="2:6" x14ac:dyDescent="0.25">
      <c r="B141" s="306" t="s">
        <v>930</v>
      </c>
      <c r="C141" s="307">
        <v>2255377292</v>
      </c>
      <c r="D141" s="307">
        <v>52152595.670000002</v>
      </c>
      <c r="E141" s="307">
        <v>52152595.670000002</v>
      </c>
      <c r="F141" s="307">
        <v>279814790.75</v>
      </c>
    </row>
    <row r="142" spans="2:6" x14ac:dyDescent="0.25">
      <c r="B142" s="304" t="s">
        <v>460</v>
      </c>
      <c r="C142" s="305">
        <v>1043775416</v>
      </c>
      <c r="D142" s="305">
        <v>106494525.86000001</v>
      </c>
      <c r="E142" s="305">
        <v>54844710</v>
      </c>
      <c r="F142" s="305">
        <v>54855932.059999995</v>
      </c>
    </row>
    <row r="143" spans="2:6" x14ac:dyDescent="0.25">
      <c r="B143" s="306" t="s">
        <v>670</v>
      </c>
      <c r="C143" s="307">
        <v>146325088</v>
      </c>
      <c r="D143" s="307">
        <v>11965057.890000001</v>
      </c>
      <c r="E143" s="307">
        <v>11076869.029999999</v>
      </c>
      <c r="F143" s="307">
        <v>16893169.939999998</v>
      </c>
    </row>
    <row r="144" spans="2:6" x14ac:dyDescent="0.25">
      <c r="B144" s="306" t="s">
        <v>723</v>
      </c>
      <c r="C144" s="307">
        <v>310000000</v>
      </c>
      <c r="D144" s="307">
        <v>46798029.490000002</v>
      </c>
      <c r="E144" s="307">
        <v>5436170.1200000001</v>
      </c>
      <c r="F144" s="307">
        <v>5746085.9299999997</v>
      </c>
    </row>
    <row r="145" spans="2:6" x14ac:dyDescent="0.25">
      <c r="B145" s="306" t="s">
        <v>671</v>
      </c>
      <c r="C145" s="307">
        <v>195103174</v>
      </c>
      <c r="D145" s="307">
        <v>2850218.49</v>
      </c>
      <c r="E145" s="307">
        <v>6300107.7000000002</v>
      </c>
      <c r="F145" s="307">
        <v>6300107.7000000002</v>
      </c>
    </row>
    <row r="146" spans="2:6" x14ac:dyDescent="0.25">
      <c r="B146" s="306" t="s">
        <v>672</v>
      </c>
      <c r="C146" s="307">
        <v>392347154</v>
      </c>
      <c r="D146" s="307">
        <v>44881219.990000002</v>
      </c>
      <c r="E146" s="307">
        <v>32031563.149999999</v>
      </c>
      <c r="F146" s="307">
        <v>25916568.489999998</v>
      </c>
    </row>
    <row r="147" spans="2:6" x14ac:dyDescent="0.25">
      <c r="B147" s="302" t="s">
        <v>931</v>
      </c>
      <c r="C147" s="303">
        <v>294634030542</v>
      </c>
      <c r="D147" s="303">
        <v>16880717518.9</v>
      </c>
      <c r="E147" s="303">
        <v>16880717043.539999</v>
      </c>
      <c r="F147" s="303">
        <v>18291448680.720001</v>
      </c>
    </row>
    <row r="148" spans="2:6" x14ac:dyDescent="0.25">
      <c r="B148" s="304" t="s">
        <v>932</v>
      </c>
      <c r="C148" s="305">
        <v>294634030542</v>
      </c>
      <c r="D148" s="305">
        <v>16880717518.9</v>
      </c>
      <c r="E148" s="305">
        <v>16880717043.539999</v>
      </c>
      <c r="F148" s="305">
        <v>18291448680.720001</v>
      </c>
    </row>
    <row r="149" spans="2:6" x14ac:dyDescent="0.25">
      <c r="B149" s="306" t="s">
        <v>933</v>
      </c>
      <c r="C149" s="307">
        <v>294634030542</v>
      </c>
      <c r="D149" s="307">
        <v>16880717518.9</v>
      </c>
      <c r="E149" s="307">
        <v>16880717043.539999</v>
      </c>
      <c r="F149" s="307">
        <v>18291448680.720001</v>
      </c>
    </row>
    <row r="150" spans="2:6" ht="15.75" thickBot="1" x14ac:dyDescent="0.3">
      <c r="B150" s="293" t="s">
        <v>407</v>
      </c>
      <c r="C150" s="294">
        <v>1418686514950</v>
      </c>
      <c r="D150" s="294">
        <v>87961809501.149994</v>
      </c>
      <c r="E150" s="294">
        <v>106416022816.05998</v>
      </c>
      <c r="F150" s="294">
        <v>100380370250.07001</v>
      </c>
    </row>
    <row r="154" spans="2:6" x14ac:dyDescent="0.25">
      <c r="B154" s="290" t="s">
        <v>57</v>
      </c>
    </row>
    <row r="155" spans="2:6" x14ac:dyDescent="0.25">
      <c r="B155" s="234" t="s">
        <v>811</v>
      </c>
    </row>
    <row r="156" spans="2:6" x14ac:dyDescent="0.25">
      <c r="B156" s="290" t="s">
        <v>58</v>
      </c>
    </row>
  </sheetData>
  <mergeCells count="10">
    <mergeCell ref="B8:B9"/>
    <mergeCell ref="C8:C9"/>
    <mergeCell ref="D8:D10"/>
    <mergeCell ref="E8:E10"/>
    <mergeCell ref="F8:F10"/>
    <mergeCell ref="B2:F2"/>
    <mergeCell ref="B3:F3"/>
    <mergeCell ref="B4:F4"/>
    <mergeCell ref="B6:E6"/>
    <mergeCell ref="B7:E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16FA1-5673-40C0-991F-961FCED2ADAF}">
  <dimension ref="A2:N323"/>
  <sheetViews>
    <sheetView showGridLines="0" zoomScale="60" zoomScaleNormal="60" workbookViewId="0">
      <selection activeCell="I44" sqref="I44"/>
    </sheetView>
  </sheetViews>
  <sheetFormatPr baseColWidth="10" defaultColWidth="9.140625" defaultRowHeight="15" x14ac:dyDescent="0.25"/>
  <cols>
    <col min="1" max="1" width="9.140625" style="35"/>
    <col min="2" max="2" width="147.28515625" style="35" bestFit="1" customWidth="1"/>
    <col min="3" max="3" width="23.42578125" style="35" customWidth="1"/>
    <col min="4" max="4" width="29.140625" style="35" customWidth="1"/>
    <col min="5" max="5" width="24.5703125" style="35" customWidth="1"/>
    <col min="6" max="6" width="25" style="35" customWidth="1"/>
    <col min="7" max="7" width="19.7109375" style="35" customWidth="1"/>
    <col min="8" max="8" width="20.7109375" style="88" customWidth="1"/>
    <col min="9" max="9" width="17.85546875" style="88" customWidth="1"/>
    <col min="10" max="10" width="28.5703125" style="35" customWidth="1"/>
    <col min="11" max="11" width="32.42578125" style="35" customWidth="1"/>
    <col min="12" max="12" width="17.140625" style="35" customWidth="1"/>
    <col min="13" max="13" width="17.7109375" style="35" customWidth="1"/>
    <col min="14" max="14" width="15.7109375" style="35" customWidth="1"/>
    <col min="15" max="16384" width="9.140625" style="35"/>
  </cols>
  <sheetData>
    <row r="2" spans="2:14" x14ac:dyDescent="0.25">
      <c r="B2" s="361" t="s">
        <v>0</v>
      </c>
      <c r="C2" s="361"/>
      <c r="D2" s="361"/>
      <c r="E2" s="361"/>
      <c r="F2" s="361"/>
      <c r="G2" s="361"/>
      <c r="H2" s="361"/>
      <c r="I2" s="361"/>
    </row>
    <row r="3" spans="2:14" x14ac:dyDescent="0.25">
      <c r="B3" s="361" t="s">
        <v>4</v>
      </c>
      <c r="C3" s="361"/>
      <c r="D3" s="361"/>
      <c r="E3" s="361"/>
      <c r="F3" s="361"/>
      <c r="G3" s="361"/>
      <c r="H3" s="361"/>
      <c r="I3" s="361"/>
    </row>
    <row r="4" spans="2:14" ht="13.9" customHeight="1" x14ac:dyDescent="0.25">
      <c r="B4" s="362" t="s">
        <v>5</v>
      </c>
      <c r="C4" s="362"/>
      <c r="D4" s="362"/>
      <c r="E4" s="362"/>
      <c r="F4" s="362"/>
      <c r="G4" s="362"/>
      <c r="H4" s="362"/>
      <c r="I4" s="362"/>
    </row>
    <row r="6" spans="2:14" x14ac:dyDescent="0.25">
      <c r="B6" s="363" t="s">
        <v>408</v>
      </c>
      <c r="C6" s="363"/>
      <c r="D6" s="363"/>
      <c r="E6" s="363"/>
      <c r="F6" s="363"/>
      <c r="G6" s="363"/>
      <c r="H6" s="363"/>
      <c r="I6" s="363"/>
    </row>
    <row r="7" spans="2:14" x14ac:dyDescent="0.25">
      <c r="B7" s="364" t="s">
        <v>714</v>
      </c>
      <c r="C7" s="364"/>
      <c r="D7" s="364"/>
      <c r="E7" s="364"/>
      <c r="F7" s="364"/>
      <c r="G7" s="364"/>
      <c r="H7" s="364"/>
      <c r="I7" s="364"/>
    </row>
    <row r="8" spans="2:14" x14ac:dyDescent="0.25">
      <c r="B8" s="360" t="s">
        <v>60</v>
      </c>
      <c r="C8" s="360"/>
      <c r="D8" s="360"/>
      <c r="E8" s="360"/>
      <c r="F8" s="360"/>
      <c r="G8" s="360"/>
      <c r="H8" s="360"/>
      <c r="I8" s="360"/>
      <c r="K8" s="36" t="s">
        <v>13</v>
      </c>
      <c r="L8" s="37">
        <f>6143649538425/1000000</f>
        <v>6143649.5384250004</v>
      </c>
    </row>
    <row r="9" spans="2:14" ht="15.75" thickBot="1" x14ac:dyDescent="0.3">
      <c r="B9" s="38"/>
      <c r="C9" s="38"/>
      <c r="D9" s="38"/>
      <c r="E9" s="38"/>
      <c r="F9" s="38"/>
      <c r="G9" s="38"/>
      <c r="H9" s="39"/>
      <c r="I9" s="39"/>
    </row>
    <row r="10" spans="2:14" ht="19.5" customHeight="1" thickBot="1" x14ac:dyDescent="0.3">
      <c r="B10" s="346" t="s">
        <v>14</v>
      </c>
      <c r="C10" s="323">
        <v>2023</v>
      </c>
      <c r="D10" s="349">
        <v>2024</v>
      </c>
      <c r="E10" s="349"/>
      <c r="F10" s="349"/>
      <c r="G10" s="350" t="s">
        <v>715</v>
      </c>
      <c r="H10" s="351"/>
      <c r="I10" s="350" t="s">
        <v>409</v>
      </c>
    </row>
    <row r="11" spans="2:14" ht="19.5" customHeight="1" thickBot="1" x14ac:dyDescent="0.3">
      <c r="B11" s="346"/>
      <c r="C11" s="356" t="s">
        <v>716</v>
      </c>
      <c r="D11" s="356" t="s">
        <v>16</v>
      </c>
      <c r="E11" s="356" t="s">
        <v>410</v>
      </c>
      <c r="F11" s="359" t="s">
        <v>411</v>
      </c>
      <c r="G11" s="352"/>
      <c r="H11" s="353"/>
      <c r="I11" s="352"/>
      <c r="K11" s="40" t="s">
        <v>13</v>
      </c>
      <c r="L11" s="19">
        <v>7447461031915.3203</v>
      </c>
      <c r="N11" s="41"/>
    </row>
    <row r="12" spans="2:14" ht="30" customHeight="1" x14ac:dyDescent="0.25">
      <c r="B12" s="347"/>
      <c r="C12" s="357"/>
      <c r="D12" s="357"/>
      <c r="E12" s="357"/>
      <c r="F12" s="353"/>
      <c r="G12" s="354"/>
      <c r="H12" s="355"/>
      <c r="I12" s="352"/>
    </row>
    <row r="13" spans="2:14" ht="30" customHeight="1" x14ac:dyDescent="0.25">
      <c r="B13" s="347"/>
      <c r="C13" s="358"/>
      <c r="D13" s="358"/>
      <c r="E13" s="358"/>
      <c r="F13" s="355"/>
      <c r="G13" s="324" t="s">
        <v>17</v>
      </c>
      <c r="H13" s="324" t="s">
        <v>18</v>
      </c>
      <c r="I13" s="354"/>
      <c r="L13" s="41"/>
    </row>
    <row r="14" spans="2:14" ht="47.25" thickBot="1" x14ac:dyDescent="0.3">
      <c r="B14" s="348"/>
      <c r="C14" s="325">
        <v>1</v>
      </c>
      <c r="D14" s="325">
        <v>2</v>
      </c>
      <c r="E14" s="325">
        <v>5</v>
      </c>
      <c r="F14" s="325" t="s">
        <v>717</v>
      </c>
      <c r="G14" s="326" t="s">
        <v>412</v>
      </c>
      <c r="H14" s="326" t="s">
        <v>413</v>
      </c>
      <c r="I14" s="327" t="s">
        <v>414</v>
      </c>
      <c r="K14" s="41"/>
      <c r="L14" s="41"/>
    </row>
    <row r="15" spans="2:14" ht="23.25" x14ac:dyDescent="0.35">
      <c r="B15" s="338" t="s">
        <v>415</v>
      </c>
      <c r="C15" s="339">
        <f>C16+C23+C26+C29+C32+C34+C33</f>
        <v>84688456031.170013</v>
      </c>
      <c r="D15" s="339">
        <f>D16+D23+D26+D29+D32+D34+D33</f>
        <v>1173750340817</v>
      </c>
      <c r="E15" s="339">
        <f>E16+E23+E26+E29+E32+E34+E33</f>
        <v>86727594940.959991</v>
      </c>
      <c r="F15" s="340">
        <f t="shared" ref="F15:F42" si="0">IFERROR(E15/D15,"0.0%")</f>
        <v>7.3889303308395576E-2</v>
      </c>
      <c r="G15" s="339">
        <f>E15-C15</f>
        <v>2039138909.789978</v>
      </c>
      <c r="H15" s="340">
        <f>IFERROR(G15/C15,"0.0%")</f>
        <v>2.4078121214530852E-2</v>
      </c>
      <c r="I15" s="340">
        <f t="shared" ref="I15:I43" si="1">E15/$L$11</f>
        <v>1.164525662763429E-2</v>
      </c>
      <c r="J15" s="42"/>
      <c r="K15" s="43"/>
      <c r="M15" s="44"/>
    </row>
    <row r="16" spans="2:14" ht="23.25" x14ac:dyDescent="0.35">
      <c r="B16" s="45" t="s">
        <v>416</v>
      </c>
      <c r="C16" s="46">
        <f>SUM(C17:C22)</f>
        <v>78083943820.830002</v>
      </c>
      <c r="D16" s="46">
        <f>SUM(D17:D22)</f>
        <v>1053691981963</v>
      </c>
      <c r="E16" s="46">
        <f>SUM(E17:E22)</f>
        <v>81795052474.229996</v>
      </c>
      <c r="F16" s="47">
        <f t="shared" si="0"/>
        <v>7.7627099640492664E-2</v>
      </c>
      <c r="G16" s="48">
        <f>E16-C16</f>
        <v>3711108653.3999939</v>
      </c>
      <c r="H16" s="49">
        <f t="shared" ref="H16:H42" si="2">IFERROR(G16/C16,"0.0%")</f>
        <v>4.7527167197336191E-2</v>
      </c>
      <c r="I16" s="49">
        <f t="shared" si="1"/>
        <v>1.0982944673856741E-2</v>
      </c>
      <c r="J16" s="41"/>
      <c r="K16" s="50"/>
    </row>
    <row r="17" spans="2:13" ht="23.25" x14ac:dyDescent="0.35">
      <c r="B17" s="51" t="s">
        <v>718</v>
      </c>
      <c r="C17" s="52">
        <v>22967294337.809994</v>
      </c>
      <c r="D17" s="53">
        <v>359959296868</v>
      </c>
      <c r="E17" s="53">
        <v>45281631225.779999</v>
      </c>
      <c r="F17" s="54">
        <f t="shared" si="0"/>
        <v>0.1257965320517479</v>
      </c>
      <c r="G17" s="55">
        <f t="shared" ref="G17:G43" si="3">E17-C17</f>
        <v>22314336887.970005</v>
      </c>
      <c r="H17" s="56">
        <f t="shared" si="2"/>
        <v>0.97157011878560484</v>
      </c>
      <c r="I17" s="56">
        <f t="shared" si="1"/>
        <v>6.0801434249511711E-3</v>
      </c>
      <c r="J17" s="41"/>
      <c r="K17" s="50"/>
    </row>
    <row r="18" spans="2:13" ht="23.25" x14ac:dyDescent="0.35">
      <c r="B18" s="57" t="s">
        <v>417</v>
      </c>
      <c r="C18" s="52">
        <v>5476627055.1199999</v>
      </c>
      <c r="D18" s="53">
        <v>53128217194</v>
      </c>
      <c r="E18" s="53">
        <v>26235539949.679996</v>
      </c>
      <c r="F18" s="54">
        <f t="shared" si="0"/>
        <v>0.49381555292698376</v>
      </c>
      <c r="G18" s="55">
        <f t="shared" si="3"/>
        <v>20758912894.559998</v>
      </c>
      <c r="H18" s="56">
        <f t="shared" si="2"/>
        <v>3.7904558199106995</v>
      </c>
      <c r="I18" s="56">
        <f t="shared" si="1"/>
        <v>3.5227495434014783E-3</v>
      </c>
      <c r="J18" s="58"/>
      <c r="K18" s="50"/>
    </row>
    <row r="19" spans="2:13" ht="23.25" x14ac:dyDescent="0.35">
      <c r="B19" s="57" t="s">
        <v>418</v>
      </c>
      <c r="C19" s="52">
        <v>44682173176.940002</v>
      </c>
      <c r="D19" s="53">
        <v>575574060045</v>
      </c>
      <c r="E19" s="53">
        <v>5213183025.5</v>
      </c>
      <c r="F19" s="54">
        <f t="shared" si="0"/>
        <v>9.0573627051441803E-3</v>
      </c>
      <c r="G19" s="55">
        <f t="shared" si="3"/>
        <v>-39468990151.440002</v>
      </c>
      <c r="H19" s="56">
        <f t="shared" si="2"/>
        <v>-0.88332745131137735</v>
      </c>
      <c r="I19" s="56">
        <f t="shared" si="1"/>
        <v>6.999946697484479E-4</v>
      </c>
      <c r="J19" s="58"/>
      <c r="K19" s="50"/>
    </row>
    <row r="20" spans="2:13" ht="21.75" customHeight="1" x14ac:dyDescent="0.35">
      <c r="B20" s="51" t="s">
        <v>419</v>
      </c>
      <c r="C20" s="52">
        <v>4827374949.6599998</v>
      </c>
      <c r="D20" s="53">
        <v>63524631313</v>
      </c>
      <c r="E20" s="53">
        <v>4931837888.6599998</v>
      </c>
      <c r="F20" s="54">
        <f t="shared" si="0"/>
        <v>7.7636623569836027E-2</v>
      </c>
      <c r="G20" s="55">
        <f t="shared" si="3"/>
        <v>104462939</v>
      </c>
      <c r="H20" s="56">
        <f t="shared" si="2"/>
        <v>2.1639698612463797E-2</v>
      </c>
      <c r="I20" s="56">
        <f t="shared" si="1"/>
        <v>6.6221734729797455E-4</v>
      </c>
      <c r="J20" s="59"/>
      <c r="K20" s="50"/>
      <c r="L20" s="41"/>
    </row>
    <row r="21" spans="2:13" ht="23.25" x14ac:dyDescent="0.35">
      <c r="B21" s="57" t="s">
        <v>420</v>
      </c>
      <c r="C21" s="52">
        <v>130013472.09999999</v>
      </c>
      <c r="D21" s="53">
        <v>1502477834</v>
      </c>
      <c r="E21" s="53">
        <v>132433122.56999999</v>
      </c>
      <c r="F21" s="54">
        <f t="shared" si="0"/>
        <v>8.8143145657881297E-2</v>
      </c>
      <c r="G21" s="55">
        <f t="shared" si="3"/>
        <v>2419650.4699999988</v>
      </c>
      <c r="H21" s="56">
        <f t="shared" si="2"/>
        <v>1.8610767260633744E-2</v>
      </c>
      <c r="I21" s="56">
        <f t="shared" si="1"/>
        <v>1.7782318296459909E-5</v>
      </c>
      <c r="J21" s="41"/>
      <c r="K21" s="50"/>
      <c r="L21" s="44"/>
    </row>
    <row r="22" spans="2:13" ht="23.25" x14ac:dyDescent="0.35">
      <c r="B22" s="57" t="s">
        <v>421</v>
      </c>
      <c r="C22" s="52">
        <v>460829.2</v>
      </c>
      <c r="D22" s="53">
        <v>3298709</v>
      </c>
      <c r="E22" s="60">
        <v>427262.04</v>
      </c>
      <c r="F22" s="54">
        <f t="shared" si="0"/>
        <v>0.12952401681991349</v>
      </c>
      <c r="G22" s="55">
        <f t="shared" si="3"/>
        <v>-33567.160000000033</v>
      </c>
      <c r="H22" s="56">
        <f t="shared" si="2"/>
        <v>-7.2840783526738395E-2</v>
      </c>
      <c r="I22" s="56">
        <f t="shared" si="1"/>
        <v>5.7370161209170874E-8</v>
      </c>
      <c r="J22" s="41"/>
      <c r="K22" s="50"/>
      <c r="L22" s="61"/>
    </row>
    <row r="23" spans="2:13" ht="23.25" x14ac:dyDescent="0.35">
      <c r="B23" s="45" t="s">
        <v>422</v>
      </c>
      <c r="C23" s="46">
        <f>SUM(C24:C25)</f>
        <v>398117692.20999998</v>
      </c>
      <c r="D23" s="46">
        <f>SUM(D24:D25)</f>
        <v>4675978643</v>
      </c>
      <c r="E23" s="46">
        <f>SUM(E24:E25)</f>
        <v>1067530827.4299999</v>
      </c>
      <c r="F23" s="47">
        <f t="shared" si="0"/>
        <v>0.22830104860040523</v>
      </c>
      <c r="G23" s="48">
        <f t="shared" si="3"/>
        <v>669413135.22000003</v>
      </c>
      <c r="H23" s="49">
        <f t="shared" si="2"/>
        <v>1.6814453321679976</v>
      </c>
      <c r="I23" s="49">
        <f t="shared" si="1"/>
        <v>1.4334157947993383E-4</v>
      </c>
      <c r="J23" s="62"/>
      <c r="K23" s="50"/>
      <c r="L23" s="41"/>
      <c r="M23" s="44"/>
    </row>
    <row r="24" spans="2:13" ht="23.25" x14ac:dyDescent="0.35">
      <c r="B24" s="57" t="s">
        <v>423</v>
      </c>
      <c r="C24" s="52">
        <v>183087191.23999998</v>
      </c>
      <c r="D24" s="53">
        <v>2304102739</v>
      </c>
      <c r="E24" s="53">
        <v>871003831.26999998</v>
      </c>
      <c r="F24" s="54">
        <f t="shared" si="0"/>
        <v>0.37802300067922445</v>
      </c>
      <c r="G24" s="55">
        <f t="shared" si="3"/>
        <v>687916640.02999997</v>
      </c>
      <c r="H24" s="56">
        <f t="shared" si="2"/>
        <v>3.7573171305481656</v>
      </c>
      <c r="I24" s="56">
        <f t="shared" si="1"/>
        <v>1.169531236937533E-4</v>
      </c>
      <c r="J24" s="41"/>
      <c r="K24" s="50"/>
      <c r="L24" s="44"/>
    </row>
    <row r="25" spans="2:13" ht="23.25" x14ac:dyDescent="0.35">
      <c r="B25" s="57" t="s">
        <v>424</v>
      </c>
      <c r="C25" s="52">
        <v>215030500.97</v>
      </c>
      <c r="D25" s="53">
        <v>2371875904</v>
      </c>
      <c r="E25" s="53">
        <v>196526996.16</v>
      </c>
      <c r="F25" s="54">
        <f t="shared" si="0"/>
        <v>8.2857200002989698E-2</v>
      </c>
      <c r="G25" s="55">
        <f t="shared" si="3"/>
        <v>-18503504.810000002</v>
      </c>
      <c r="H25" s="56">
        <f t="shared" si="2"/>
        <v>-8.6050605502619004E-2</v>
      </c>
      <c r="I25" s="56">
        <f t="shared" si="1"/>
        <v>2.6388455786180549E-5</v>
      </c>
      <c r="J25" s="41"/>
      <c r="K25" s="50"/>
    </row>
    <row r="26" spans="2:13" ht="23.25" x14ac:dyDescent="0.35">
      <c r="B26" s="45" t="s">
        <v>425</v>
      </c>
      <c r="C26" s="46">
        <f>SUM(C27:C28)</f>
        <v>3645109116.5100002</v>
      </c>
      <c r="D26" s="46">
        <f>SUM(D27:D28)</f>
        <v>86008940507</v>
      </c>
      <c r="E26" s="46">
        <f>SUM(E27:E28)</f>
        <v>2775918199.7399998</v>
      </c>
      <c r="F26" s="47">
        <f t="shared" si="0"/>
        <v>3.2274763337121641E-2</v>
      </c>
      <c r="G26" s="48">
        <f t="shared" si="3"/>
        <v>-869190916.77000046</v>
      </c>
      <c r="H26" s="49">
        <f t="shared" si="2"/>
        <v>-0.23845401851843737</v>
      </c>
      <c r="I26" s="49">
        <f t="shared" si="1"/>
        <v>3.7273349774427699E-4</v>
      </c>
      <c r="J26" s="62"/>
      <c r="K26" s="50"/>
      <c r="M26" s="63"/>
    </row>
    <row r="27" spans="2:13" ht="23.25" x14ac:dyDescent="0.35">
      <c r="B27" s="57" t="s">
        <v>426</v>
      </c>
      <c r="C27" s="52">
        <v>2924468774.71</v>
      </c>
      <c r="D27" s="53">
        <v>79121996184</v>
      </c>
      <c r="E27" s="53">
        <v>2037627426.24</v>
      </c>
      <c r="F27" s="54">
        <f t="shared" si="0"/>
        <v>2.5752983045339895E-2</v>
      </c>
      <c r="G27" s="55">
        <f t="shared" si="3"/>
        <v>-886841348.47000003</v>
      </c>
      <c r="H27" s="56">
        <f t="shared" si="2"/>
        <v>-0.30324869806754634</v>
      </c>
      <c r="I27" s="56">
        <f t="shared" si="1"/>
        <v>2.7360028035164726E-4</v>
      </c>
      <c r="J27" s="41"/>
      <c r="K27" s="50"/>
    </row>
    <row r="28" spans="2:13" ht="23.25" x14ac:dyDescent="0.35">
      <c r="B28" s="57" t="s">
        <v>427</v>
      </c>
      <c r="C28" s="52">
        <v>720640341.79999995</v>
      </c>
      <c r="D28" s="53">
        <v>6886944323</v>
      </c>
      <c r="E28" s="53">
        <v>738290773.5</v>
      </c>
      <c r="F28" s="54">
        <f t="shared" si="0"/>
        <v>0.10720150169275589</v>
      </c>
      <c r="G28" s="55">
        <f t="shared" si="3"/>
        <v>17650431.700000048</v>
      </c>
      <c r="H28" s="56">
        <f t="shared" si="2"/>
        <v>2.4492705551167424E-2</v>
      </c>
      <c r="I28" s="56">
        <f t="shared" si="1"/>
        <v>9.9133217392629737E-5</v>
      </c>
      <c r="J28" s="41"/>
      <c r="K28" s="64"/>
      <c r="L28" s="63"/>
      <c r="M28" s="41"/>
    </row>
    <row r="29" spans="2:13" ht="23.25" x14ac:dyDescent="0.35">
      <c r="B29" s="45" t="s">
        <v>428</v>
      </c>
      <c r="C29" s="46">
        <f>SUM(C30:C31)</f>
        <v>1504320700.1600001</v>
      </c>
      <c r="D29" s="46">
        <f t="shared" ref="D29" si="4">SUM(D30:D31)</f>
        <v>13752752665</v>
      </c>
      <c r="E29" s="46">
        <f>SUM(E30:E31)</f>
        <v>12736148.619999999</v>
      </c>
      <c r="F29" s="47">
        <f t="shared" si="0"/>
        <v>9.2607995869894457E-4</v>
      </c>
      <c r="G29" s="48">
        <f t="shared" si="3"/>
        <v>-1491584551.5400002</v>
      </c>
      <c r="H29" s="49">
        <f t="shared" si="2"/>
        <v>-0.99153362137565126</v>
      </c>
      <c r="I29" s="49">
        <f t="shared" si="1"/>
        <v>1.7101329655060374E-6</v>
      </c>
      <c r="J29" s="62"/>
      <c r="K29" s="64"/>
      <c r="L29" s="63"/>
      <c r="M29" s="44"/>
    </row>
    <row r="30" spans="2:13" ht="23.25" x14ac:dyDescent="0.35">
      <c r="B30" s="57" t="s">
        <v>602</v>
      </c>
      <c r="C30" s="52">
        <v>0</v>
      </c>
      <c r="D30" s="52">
        <v>0</v>
      </c>
      <c r="E30" s="52">
        <v>12734297.689999999</v>
      </c>
      <c r="F30" s="54" t="str">
        <f t="shared" si="0"/>
        <v>0.0%</v>
      </c>
      <c r="G30" s="55">
        <f>E30-C30</f>
        <v>12734297.689999999</v>
      </c>
      <c r="H30" s="56" t="str">
        <f>IFERROR(G30/C30,"0.0%")</f>
        <v>0.0%</v>
      </c>
      <c r="I30" s="56">
        <f t="shared" si="1"/>
        <v>1.7098844338263053E-6</v>
      </c>
      <c r="J30" s="41"/>
      <c r="K30" s="50"/>
      <c r="L30" s="63"/>
      <c r="M30" s="44"/>
    </row>
    <row r="31" spans="2:13" ht="23.25" x14ac:dyDescent="0.35">
      <c r="B31" s="57" t="s">
        <v>429</v>
      </c>
      <c r="C31" s="52">
        <v>1504320700.1600001</v>
      </c>
      <c r="D31" s="53">
        <v>13752752665</v>
      </c>
      <c r="E31" s="60">
        <v>1850.93</v>
      </c>
      <c r="F31" s="54">
        <f t="shared" si="0"/>
        <v>1.3458614759432963E-7</v>
      </c>
      <c r="G31" s="55">
        <f t="shared" si="3"/>
        <v>-1504318849.23</v>
      </c>
      <c r="H31" s="56">
        <f t="shared" si="2"/>
        <v>-0.99999876959081935</v>
      </c>
      <c r="I31" s="56">
        <f t="shared" si="1"/>
        <v>2.4853167973192902E-10</v>
      </c>
      <c r="J31" s="41"/>
      <c r="K31" s="50"/>
      <c r="M31" s="44"/>
    </row>
    <row r="32" spans="2:13" ht="23.25" x14ac:dyDescent="0.35">
      <c r="B32" s="45" t="s">
        <v>430</v>
      </c>
      <c r="C32" s="46">
        <v>0</v>
      </c>
      <c r="D32" s="65">
        <v>4945043431</v>
      </c>
      <c r="E32" s="46">
        <v>91500</v>
      </c>
      <c r="F32" s="47">
        <f t="shared" si="0"/>
        <v>1.8503376416553864E-5</v>
      </c>
      <c r="G32" s="48">
        <f t="shared" si="3"/>
        <v>91500</v>
      </c>
      <c r="H32" s="49" t="str">
        <f t="shared" si="2"/>
        <v>0.0%</v>
      </c>
      <c r="I32" s="49">
        <f t="shared" si="1"/>
        <v>1.2286066299358433E-8</v>
      </c>
      <c r="J32" s="62"/>
      <c r="K32" s="50"/>
    </row>
    <row r="33" spans="1:12" ht="23.25" x14ac:dyDescent="0.35">
      <c r="B33" s="45" t="s">
        <v>431</v>
      </c>
      <c r="C33" s="46">
        <v>96353048.25</v>
      </c>
      <c r="D33" s="65">
        <v>292206480</v>
      </c>
      <c r="E33" s="65">
        <v>82506002.810000002</v>
      </c>
      <c r="F33" s="47">
        <f t="shared" si="0"/>
        <v>0.28235514424594554</v>
      </c>
      <c r="G33" s="48">
        <f t="shared" si="3"/>
        <v>-13847045.439999998</v>
      </c>
      <c r="H33" s="49">
        <f t="shared" si="2"/>
        <v>-0.14371154510931622</v>
      </c>
      <c r="I33" s="49">
        <f t="shared" si="1"/>
        <v>1.1078406782718178E-5</v>
      </c>
      <c r="J33" s="62"/>
      <c r="K33" s="50"/>
    </row>
    <row r="34" spans="1:12" ht="23.25" x14ac:dyDescent="0.35">
      <c r="B34" s="45" t="s">
        <v>432</v>
      </c>
      <c r="C34" s="46">
        <v>960611653.21000016</v>
      </c>
      <c r="D34" s="65">
        <v>10383437128</v>
      </c>
      <c r="E34" s="65">
        <v>993759788.12999988</v>
      </c>
      <c r="F34" s="47">
        <f t="shared" si="0"/>
        <v>9.57062460030913E-2</v>
      </c>
      <c r="G34" s="48">
        <f t="shared" si="3"/>
        <v>33148134.919999719</v>
      </c>
      <c r="H34" s="49">
        <f t="shared" si="2"/>
        <v>3.4507321256442403E-2</v>
      </c>
      <c r="I34" s="49">
        <f t="shared" si="1"/>
        <v>1.3343605073881497E-4</v>
      </c>
      <c r="J34" s="62"/>
      <c r="K34" s="50"/>
      <c r="L34" s="63"/>
    </row>
    <row r="35" spans="1:12" ht="23.25" x14ac:dyDescent="0.35">
      <c r="B35" s="338" t="s">
        <v>433</v>
      </c>
      <c r="C35" s="339">
        <f>SUM(C36:C38)</f>
        <v>2764287457.3800001</v>
      </c>
      <c r="D35" s="339">
        <f>SUM(D36:D38)</f>
        <v>11875275000</v>
      </c>
      <c r="E35" s="339">
        <f>SUM(E36:E38)</f>
        <v>1782818000</v>
      </c>
      <c r="F35" s="340">
        <f t="shared" si="0"/>
        <v>0.15012856544374761</v>
      </c>
      <c r="G35" s="339">
        <f t="shared" si="3"/>
        <v>-981469457.38000011</v>
      </c>
      <c r="H35" s="340">
        <f t="shared" si="2"/>
        <v>-0.35505332658501437</v>
      </c>
      <c r="I35" s="340">
        <f t="shared" si="1"/>
        <v>2.3938601254305577E-4</v>
      </c>
      <c r="J35" s="66"/>
      <c r="K35" s="50"/>
    </row>
    <row r="36" spans="1:12" ht="23.25" x14ac:dyDescent="0.35">
      <c r="B36" s="67" t="s">
        <v>434</v>
      </c>
      <c r="C36" s="68">
        <v>0</v>
      </c>
      <c r="D36" s="69">
        <v>0</v>
      </c>
      <c r="E36" s="46">
        <v>17828000</v>
      </c>
      <c r="F36" s="70" t="str">
        <f t="shared" si="0"/>
        <v>0.0%</v>
      </c>
      <c r="G36" s="71">
        <f t="shared" si="3"/>
        <v>17828000</v>
      </c>
      <c r="H36" s="70" t="str">
        <f t="shared" si="2"/>
        <v>0.0%</v>
      </c>
      <c r="I36" s="72">
        <f t="shared" si="1"/>
        <v>2.393835956119805E-6</v>
      </c>
      <c r="J36" s="58"/>
      <c r="K36" s="50"/>
    </row>
    <row r="37" spans="1:12" ht="23.25" x14ac:dyDescent="0.35">
      <c r="B37" s="73" t="s">
        <v>435</v>
      </c>
      <c r="C37" s="74">
        <v>2737034000</v>
      </c>
      <c r="D37" s="75">
        <v>11875275000</v>
      </c>
      <c r="E37" s="74">
        <v>0</v>
      </c>
      <c r="F37" s="70">
        <f t="shared" si="0"/>
        <v>0</v>
      </c>
      <c r="G37" s="71">
        <f t="shared" si="3"/>
        <v>-2737034000</v>
      </c>
      <c r="H37" s="70">
        <f t="shared" si="2"/>
        <v>-1</v>
      </c>
      <c r="I37" s="72">
        <f t="shared" si="1"/>
        <v>0</v>
      </c>
      <c r="K37" s="50"/>
    </row>
    <row r="38" spans="1:12" ht="23.25" x14ac:dyDescent="0.35">
      <c r="B38" s="76" t="s">
        <v>436</v>
      </c>
      <c r="C38" s="46">
        <v>27253457.379999999</v>
      </c>
      <c r="D38" s="69">
        <v>0</v>
      </c>
      <c r="E38" s="46">
        <v>1764990000</v>
      </c>
      <c r="F38" s="77" t="str">
        <f t="shared" si="0"/>
        <v>0.0%</v>
      </c>
      <c r="G38" s="69">
        <f>E38-C38</f>
        <v>1737736542.6199999</v>
      </c>
      <c r="H38" s="77">
        <f>IFERROR(G38/C38,"0.0%")</f>
        <v>63.7620584570397</v>
      </c>
      <c r="I38" s="77">
        <f>E38/$L$11</f>
        <v>2.3699217658693596E-4</v>
      </c>
      <c r="K38" s="50"/>
    </row>
    <row r="39" spans="1:12" ht="23.25" x14ac:dyDescent="0.25">
      <c r="B39" s="328" t="s">
        <v>437</v>
      </c>
      <c r="C39" s="329">
        <f>C15+C35</f>
        <v>87452743488.550018</v>
      </c>
      <c r="D39" s="329">
        <f>D15+D35</f>
        <v>1185625615817</v>
      </c>
      <c r="E39" s="329">
        <f>E35+E15</f>
        <v>88510412940.959991</v>
      </c>
      <c r="F39" s="330">
        <f t="shared" si="0"/>
        <v>7.4652918897984977E-2</v>
      </c>
      <c r="G39" s="329">
        <f t="shared" si="3"/>
        <v>1057669452.4099731</v>
      </c>
      <c r="H39" s="331">
        <f t="shared" si="2"/>
        <v>1.2094182643320404E-2</v>
      </c>
      <c r="I39" s="332">
        <f t="shared" si="1"/>
        <v>1.1884642640177346E-2</v>
      </c>
      <c r="J39" s="66"/>
      <c r="K39" s="50"/>
    </row>
    <row r="40" spans="1:12" ht="23.25" x14ac:dyDescent="0.35">
      <c r="B40" s="338" t="s">
        <v>438</v>
      </c>
      <c r="C40" s="339">
        <f>C41+C42</f>
        <v>71304529.790000007</v>
      </c>
      <c r="D40" s="339">
        <f>D41+D42</f>
        <v>1748786619</v>
      </c>
      <c r="E40" s="339">
        <f>E41+E42</f>
        <v>23486056.41</v>
      </c>
      <c r="F40" s="340">
        <f t="shared" si="0"/>
        <v>1.342991543669857E-2</v>
      </c>
      <c r="G40" s="339">
        <f t="shared" si="3"/>
        <v>-47818473.38000001</v>
      </c>
      <c r="H40" s="340">
        <f>IFERROR(G40/C40,"0.0%")</f>
        <v>-0.67062322016330356</v>
      </c>
      <c r="I40" s="340">
        <f t="shared" si="1"/>
        <v>3.1535655318440668E-6</v>
      </c>
      <c r="K40" s="50"/>
    </row>
    <row r="41" spans="1:12" ht="23.25" x14ac:dyDescent="0.35">
      <c r="B41" s="78" t="str">
        <f>"- Corrientes"</f>
        <v>- Corrientes</v>
      </c>
      <c r="C41" s="52">
        <v>53129119.57</v>
      </c>
      <c r="D41" s="53">
        <v>793938658</v>
      </c>
      <c r="E41" s="53">
        <v>12734611.199999999</v>
      </c>
      <c r="F41" s="54">
        <f t="shared" si="0"/>
        <v>1.6039792333679258E-2</v>
      </c>
      <c r="G41" s="52">
        <f t="shared" si="3"/>
        <v>-40394508.370000005</v>
      </c>
      <c r="H41" s="54">
        <f t="shared" si="2"/>
        <v>-0.7603082583888563</v>
      </c>
      <c r="I41" s="54">
        <f t="shared" si="1"/>
        <v>1.7099265300519394E-6</v>
      </c>
      <c r="J41" s="79"/>
      <c r="K41" s="50"/>
    </row>
    <row r="42" spans="1:12" ht="23.25" x14ac:dyDescent="0.35">
      <c r="B42" s="78" t="str">
        <f>"- Capital"</f>
        <v>- Capital</v>
      </c>
      <c r="C42" s="52">
        <v>18175410.220000003</v>
      </c>
      <c r="D42" s="53">
        <v>954847961</v>
      </c>
      <c r="E42" s="53">
        <v>10751445.210000001</v>
      </c>
      <c r="F42" s="54">
        <f t="shared" si="0"/>
        <v>1.1259850415075663E-2</v>
      </c>
      <c r="G42" s="52">
        <f t="shared" si="3"/>
        <v>-7423965.0100000016</v>
      </c>
      <c r="H42" s="54">
        <f t="shared" si="2"/>
        <v>-0.4084620330511583</v>
      </c>
      <c r="I42" s="54">
        <f t="shared" si="1"/>
        <v>1.4436390017921276E-6</v>
      </c>
      <c r="J42" s="58"/>
      <c r="K42" s="50"/>
    </row>
    <row r="43" spans="1:12" ht="24" thickBot="1" x14ac:dyDescent="0.3">
      <c r="B43" s="333" t="s">
        <v>439</v>
      </c>
      <c r="C43" s="334">
        <f>C39+C40</f>
        <v>87524048018.340012</v>
      </c>
      <c r="D43" s="334">
        <f>D39+D40</f>
        <v>1187374402436</v>
      </c>
      <c r="E43" s="334">
        <f>E39+E40</f>
        <v>88533898997.369995</v>
      </c>
      <c r="F43" s="335">
        <f>IFERROR(E43/D43,"0.0%")</f>
        <v>7.4562748544801993E-2</v>
      </c>
      <c r="G43" s="334">
        <f t="shared" si="3"/>
        <v>1009850979.0299835</v>
      </c>
      <c r="H43" s="336">
        <f>IFERROR(G43/C43,"0.0%")</f>
        <v>1.1537983010319367E-2</v>
      </c>
      <c r="I43" s="337">
        <f>E43/$L$11</f>
        <v>1.188779620570919E-2</v>
      </c>
      <c r="K43" s="50"/>
    </row>
    <row r="44" spans="1:12" x14ac:dyDescent="0.25">
      <c r="B44" s="80"/>
      <c r="C44" s="81"/>
      <c r="D44" s="81"/>
      <c r="F44" s="82"/>
      <c r="G44" s="81"/>
      <c r="H44" s="83"/>
      <c r="I44" s="83"/>
    </row>
    <row r="45" spans="1:12" x14ac:dyDescent="0.25">
      <c r="B45" s="84" t="s">
        <v>440</v>
      </c>
      <c r="C45" s="81"/>
      <c r="D45" s="81"/>
      <c r="E45" s="9"/>
      <c r="F45" s="82"/>
      <c r="G45" s="81"/>
      <c r="H45" s="83"/>
      <c r="I45" s="83"/>
    </row>
    <row r="46" spans="1:12" x14ac:dyDescent="0.25">
      <c r="B46" s="85" t="s">
        <v>441</v>
      </c>
      <c r="C46" s="86"/>
      <c r="D46" s="86"/>
      <c r="E46" s="86"/>
      <c r="F46" s="86"/>
      <c r="H46" s="87"/>
    </row>
    <row r="47" spans="1:12" s="88" customFormat="1" x14ac:dyDescent="0.25">
      <c r="A47" s="35"/>
      <c r="B47" s="35" t="s">
        <v>719</v>
      </c>
      <c r="C47" s="35"/>
      <c r="D47" s="35"/>
      <c r="E47" s="35"/>
      <c r="F47" s="35"/>
      <c r="G47" s="35"/>
      <c r="H47" s="87"/>
      <c r="J47" s="35"/>
      <c r="K47" s="35"/>
      <c r="L47" s="35"/>
    </row>
    <row r="48" spans="1:12" s="88" customFormat="1" x14ac:dyDescent="0.25">
      <c r="A48" s="35"/>
      <c r="B48" s="89" t="s">
        <v>720</v>
      </c>
      <c r="C48" s="35"/>
      <c r="D48" s="35"/>
      <c r="E48" s="58"/>
      <c r="F48" s="35"/>
      <c r="G48" s="35"/>
      <c r="H48" s="87"/>
      <c r="J48" s="35"/>
      <c r="K48" s="35"/>
      <c r="L48" s="35"/>
    </row>
    <row r="49" spans="1:12" s="88" customFormat="1" x14ac:dyDescent="0.25">
      <c r="A49" s="35"/>
      <c r="B49" s="84" t="s">
        <v>442</v>
      </c>
      <c r="C49" s="35"/>
      <c r="D49" s="35"/>
      <c r="E49" s="35"/>
      <c r="F49" s="35"/>
      <c r="G49" s="35"/>
      <c r="H49" s="87"/>
      <c r="J49" s="35"/>
      <c r="K49" s="35"/>
      <c r="L49" s="35"/>
    </row>
    <row r="50" spans="1:12" x14ac:dyDescent="0.25">
      <c r="F50" s="66"/>
    </row>
    <row r="52" spans="1:12" s="88" customFormat="1" x14ac:dyDescent="0.25">
      <c r="A52" s="35"/>
      <c r="B52" s="35"/>
      <c r="C52" s="35"/>
      <c r="D52" s="35"/>
      <c r="E52" s="35"/>
      <c r="F52" s="35"/>
      <c r="G52" s="35"/>
      <c r="J52" s="35"/>
      <c r="K52" s="35"/>
      <c r="L52" s="35"/>
    </row>
    <row r="54" spans="1:12" x14ac:dyDescent="0.25">
      <c r="F54" s="88"/>
      <c r="G54" s="88"/>
      <c r="H54" s="35"/>
      <c r="I54" s="35"/>
    </row>
    <row r="55" spans="1:12" x14ac:dyDescent="0.25">
      <c r="F55" s="88"/>
      <c r="G55" s="88"/>
      <c r="H55" s="35"/>
      <c r="I55" s="35"/>
    </row>
    <row r="61" spans="1:12" x14ac:dyDescent="0.25">
      <c r="C61" s="90"/>
      <c r="D61" s="90"/>
    </row>
    <row r="323" spans="2:2" x14ac:dyDescent="0.25">
      <c r="B323" s="35" t="s">
        <v>59</v>
      </c>
    </row>
  </sheetData>
  <mergeCells count="14">
    <mergeCell ref="B8:I8"/>
    <mergeCell ref="B2:I2"/>
    <mergeCell ref="B3:I3"/>
    <mergeCell ref="B4:I4"/>
    <mergeCell ref="B6:I6"/>
    <mergeCell ref="B7:I7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ignoredErrors>
    <ignoredError sqref="C29:J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E27F5-4F80-47EF-B467-0410BDB40960}">
  <dimension ref="B2:L38"/>
  <sheetViews>
    <sheetView showGridLines="0" workbookViewId="0">
      <selection activeCell="H38" sqref="H38"/>
    </sheetView>
  </sheetViews>
  <sheetFormatPr baseColWidth="10" defaultColWidth="11.42578125" defaultRowHeight="15" x14ac:dyDescent="0.25"/>
  <cols>
    <col min="1" max="16384" width="11.42578125" style="87"/>
  </cols>
  <sheetData>
    <row r="2" spans="2:12" ht="14.45" customHeight="1" x14ac:dyDescent="0.25">
      <c r="C2" s="361" t="s">
        <v>0</v>
      </c>
      <c r="D2" s="361"/>
      <c r="E2" s="361"/>
      <c r="F2" s="361"/>
      <c r="G2" s="361"/>
      <c r="H2" s="361"/>
      <c r="I2" s="361"/>
      <c r="J2" s="91"/>
      <c r="K2" s="91"/>
      <c r="L2" s="91"/>
    </row>
    <row r="3" spans="2:12" ht="14.45" customHeight="1" x14ac:dyDescent="0.25">
      <c r="C3" s="361" t="s">
        <v>4</v>
      </c>
      <c r="D3" s="361"/>
      <c r="E3" s="361"/>
      <c r="F3" s="361"/>
      <c r="G3" s="361"/>
      <c r="H3" s="361"/>
      <c r="I3" s="361"/>
      <c r="J3" s="91"/>
      <c r="K3" s="91"/>
      <c r="L3" s="91"/>
    </row>
    <row r="4" spans="2:12" ht="14.45" customHeight="1" x14ac:dyDescent="0.25">
      <c r="C4" s="362" t="s">
        <v>5</v>
      </c>
      <c r="D4" s="362"/>
      <c r="E4" s="362"/>
      <c r="F4" s="362"/>
      <c r="G4" s="362"/>
      <c r="H4" s="362"/>
      <c r="I4" s="362"/>
      <c r="J4" s="92"/>
      <c r="K4" s="92"/>
      <c r="L4" s="92"/>
    </row>
    <row r="7" spans="2:12" ht="15.75" x14ac:dyDescent="0.25">
      <c r="B7" s="365" t="s">
        <v>443</v>
      </c>
      <c r="C7" s="365"/>
      <c r="D7" s="365"/>
      <c r="E7" s="365"/>
      <c r="F7" s="365"/>
      <c r="G7" s="365"/>
      <c r="H7" s="365"/>
      <c r="I7" s="365"/>
    </row>
    <row r="8" spans="2:12" ht="15.75" x14ac:dyDescent="0.25">
      <c r="B8" s="366" t="s">
        <v>444</v>
      </c>
      <c r="C8" s="366"/>
      <c r="D8" s="366"/>
      <c r="E8" s="366"/>
      <c r="F8" s="366"/>
      <c r="G8" s="366"/>
      <c r="H8" s="366"/>
      <c r="I8" s="366"/>
    </row>
    <row r="36" spans="3:7" x14ac:dyDescent="0.25">
      <c r="C36" s="93" t="s">
        <v>445</v>
      </c>
    </row>
    <row r="37" spans="3:7" x14ac:dyDescent="0.25">
      <c r="C37" s="94" t="s">
        <v>721</v>
      </c>
    </row>
    <row r="38" spans="3:7" x14ac:dyDescent="0.25">
      <c r="C38" s="93" t="s">
        <v>446</v>
      </c>
      <c r="D38" s="93"/>
      <c r="E38" s="93"/>
      <c r="F38" s="93"/>
      <c r="G38" s="93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658E0-D049-4205-AB99-2F657163EF44}">
  <dimension ref="B2:O275"/>
  <sheetViews>
    <sheetView showGridLines="0" zoomScale="60" zoomScaleNormal="60" workbookViewId="0">
      <selection activeCell="D45" sqref="D45"/>
    </sheetView>
  </sheetViews>
  <sheetFormatPr baseColWidth="10" defaultColWidth="11.42578125" defaultRowHeight="15" x14ac:dyDescent="0.25"/>
  <cols>
    <col min="1" max="1" width="11.42578125" style="95"/>
    <col min="2" max="2" width="100.140625" style="95" customWidth="1"/>
    <col min="3" max="3" width="32.28515625" style="95" customWidth="1"/>
    <col min="4" max="4" width="29.42578125" style="95" customWidth="1"/>
    <col min="5" max="5" width="32.28515625" style="95" customWidth="1"/>
    <col min="6" max="6" width="27.42578125" style="95" customWidth="1"/>
    <col min="7" max="7" width="20.7109375" style="95" customWidth="1"/>
    <col min="8" max="8" width="26.5703125" style="95" customWidth="1"/>
    <col min="9" max="9" width="24.140625" style="95" customWidth="1"/>
    <col min="10" max="10" width="23.140625" style="95" customWidth="1"/>
    <col min="11" max="11" width="27.140625" style="95" customWidth="1"/>
    <col min="12" max="12" width="21.85546875" style="95" bestFit="1" customWidth="1"/>
    <col min="13" max="13" width="38.5703125" style="95" customWidth="1"/>
    <col min="14" max="14" width="23.7109375" style="95" bestFit="1" customWidth="1"/>
    <col min="15" max="15" width="15.7109375" style="95" bestFit="1" customWidth="1"/>
    <col min="16" max="16384" width="11.42578125" style="95"/>
  </cols>
  <sheetData>
    <row r="2" spans="2:15" ht="13.9" customHeight="1" x14ac:dyDescent="0.25">
      <c r="B2" s="361" t="s">
        <v>0</v>
      </c>
      <c r="C2" s="361"/>
      <c r="D2" s="361"/>
      <c r="E2" s="361"/>
      <c r="F2" s="361"/>
      <c r="G2" s="361"/>
      <c r="H2" s="361"/>
      <c r="I2" s="361"/>
      <c r="J2" s="361"/>
      <c r="K2" s="361"/>
    </row>
    <row r="3" spans="2:15" ht="13.9" customHeight="1" x14ac:dyDescent="0.25">
      <c r="B3" s="361" t="s">
        <v>4</v>
      </c>
      <c r="C3" s="361"/>
      <c r="D3" s="361"/>
      <c r="E3" s="361"/>
      <c r="F3" s="361"/>
      <c r="G3" s="361"/>
      <c r="H3" s="361"/>
      <c r="I3" s="361"/>
      <c r="J3" s="361"/>
      <c r="K3" s="361"/>
    </row>
    <row r="4" spans="2:15" ht="13.9" customHeight="1" x14ac:dyDescent="0.25">
      <c r="B4" s="362" t="s">
        <v>5</v>
      </c>
      <c r="C4" s="362"/>
      <c r="D4" s="362"/>
      <c r="E4" s="362"/>
      <c r="F4" s="362"/>
      <c r="G4" s="362"/>
      <c r="H4" s="362"/>
      <c r="I4" s="362"/>
      <c r="J4" s="362"/>
      <c r="K4" s="362"/>
    </row>
    <row r="6" spans="2:15" x14ac:dyDescent="0.25">
      <c r="M6" s="91"/>
      <c r="N6" s="91"/>
    </row>
    <row r="7" spans="2:15" x14ac:dyDescent="0.25">
      <c r="B7" s="367" t="s">
        <v>743</v>
      </c>
      <c r="C7" s="367"/>
      <c r="D7" s="367"/>
      <c r="E7" s="367"/>
      <c r="F7" s="367"/>
      <c r="G7" s="367"/>
      <c r="H7" s="367"/>
      <c r="I7" s="367"/>
      <c r="J7" s="367"/>
      <c r="K7" s="367"/>
      <c r="M7" s="91"/>
      <c r="N7" s="91"/>
    </row>
    <row r="8" spans="2:15" ht="15.75" thickBot="1" x14ac:dyDescent="0.3">
      <c r="B8" s="368" t="s">
        <v>60</v>
      </c>
      <c r="C8" s="368"/>
      <c r="D8" s="368"/>
      <c r="E8" s="368"/>
      <c r="F8" s="368"/>
      <c r="G8" s="368"/>
      <c r="H8" s="368"/>
      <c r="I8" s="368"/>
      <c r="J8" s="368"/>
      <c r="K8" s="368"/>
      <c r="M8" s="92"/>
      <c r="N8" s="92"/>
    </row>
    <row r="9" spans="2:15" ht="15.75" thickBot="1" x14ac:dyDescent="0.3">
      <c r="B9" s="97"/>
      <c r="C9" s="97"/>
      <c r="D9" s="97"/>
      <c r="E9" s="97"/>
      <c r="F9" s="97"/>
      <c r="G9" s="97"/>
      <c r="H9" s="97"/>
      <c r="I9" s="97"/>
      <c r="J9" s="97"/>
      <c r="K9" s="97"/>
      <c r="M9" s="92"/>
      <c r="N9" s="92"/>
    </row>
    <row r="10" spans="2:15" ht="21.6" customHeight="1" thickBot="1" x14ac:dyDescent="0.3">
      <c r="B10" s="369" t="s">
        <v>14</v>
      </c>
      <c r="C10" s="309">
        <v>2023</v>
      </c>
      <c r="D10" s="372">
        <v>2024</v>
      </c>
      <c r="E10" s="373"/>
      <c r="F10" s="373"/>
      <c r="G10" s="373"/>
      <c r="H10" s="374"/>
      <c r="I10" s="375" t="s">
        <v>715</v>
      </c>
      <c r="J10" s="376"/>
      <c r="K10" s="375" t="s">
        <v>15</v>
      </c>
    </row>
    <row r="11" spans="2:15" ht="21.6" customHeight="1" thickBot="1" x14ac:dyDescent="0.3">
      <c r="B11" s="370"/>
      <c r="C11" s="379" t="s">
        <v>732</v>
      </c>
      <c r="D11" s="381" t="s">
        <v>16</v>
      </c>
      <c r="E11" s="382" t="s">
        <v>744</v>
      </c>
      <c r="F11" s="383"/>
      <c r="G11" s="383"/>
      <c r="H11" s="384"/>
      <c r="I11" s="375"/>
      <c r="J11" s="376"/>
      <c r="K11" s="375"/>
    </row>
    <row r="12" spans="2:15" ht="15" customHeight="1" thickBot="1" x14ac:dyDescent="0.3">
      <c r="B12" s="370"/>
      <c r="C12" s="379"/>
      <c r="D12" s="379"/>
      <c r="E12" s="385" t="s">
        <v>461</v>
      </c>
      <c r="F12" s="381" t="s">
        <v>462</v>
      </c>
      <c r="G12" s="381" t="s">
        <v>463</v>
      </c>
      <c r="H12" s="381" t="s">
        <v>61</v>
      </c>
      <c r="I12" s="377"/>
      <c r="J12" s="378"/>
      <c r="K12" s="375"/>
      <c r="M12" s="202" t="s">
        <v>13</v>
      </c>
      <c r="N12" s="203">
        <v>7447461031915.3203</v>
      </c>
      <c r="O12" s="41"/>
    </row>
    <row r="13" spans="2:15" ht="21" thickBot="1" x14ac:dyDescent="0.3">
      <c r="B13" s="370"/>
      <c r="C13" s="380"/>
      <c r="D13" s="380"/>
      <c r="E13" s="378"/>
      <c r="F13" s="380"/>
      <c r="G13" s="380"/>
      <c r="H13" s="380"/>
      <c r="I13" s="310" t="s">
        <v>17</v>
      </c>
      <c r="J13" s="310" t="s">
        <v>18</v>
      </c>
      <c r="K13" s="377"/>
      <c r="N13" s="204"/>
    </row>
    <row r="14" spans="2:15" ht="21" thickBot="1" x14ac:dyDescent="0.3">
      <c r="B14" s="371"/>
      <c r="C14" s="311">
        <v>1</v>
      </c>
      <c r="D14" s="311">
        <v>2</v>
      </c>
      <c r="E14" s="311">
        <v>3</v>
      </c>
      <c r="F14" s="311">
        <v>4</v>
      </c>
      <c r="G14" s="311">
        <v>5</v>
      </c>
      <c r="H14" s="311" t="s">
        <v>745</v>
      </c>
      <c r="I14" s="311" t="s">
        <v>658</v>
      </c>
      <c r="J14" s="311" t="s">
        <v>657</v>
      </c>
      <c r="K14" s="312" t="s">
        <v>62</v>
      </c>
      <c r="M14" s="1"/>
    </row>
    <row r="15" spans="2:15" ht="20.25" x14ac:dyDescent="0.25">
      <c r="B15" s="317" t="s">
        <v>63</v>
      </c>
      <c r="C15" s="318">
        <f t="shared" ref="C15:G15" si="0">C16+C22+C23+C24+C25+C30</f>
        <v>79784086843.319992</v>
      </c>
      <c r="D15" s="318">
        <f t="shared" si="0"/>
        <v>1217765874318</v>
      </c>
      <c r="E15" s="318">
        <f t="shared" si="0"/>
        <v>66588353197.349991</v>
      </c>
      <c r="F15" s="318">
        <f t="shared" si="0"/>
        <v>87948852324.099991</v>
      </c>
      <c r="G15" s="318">
        <f t="shared" si="0"/>
        <v>88650007201.27002</v>
      </c>
      <c r="H15" s="319">
        <f>IFERROR(F15/D15,"-")</f>
        <v>7.2221478839974096E-2</v>
      </c>
      <c r="I15" s="318">
        <f t="shared" ref="I15:I41" si="1">F15-C15</f>
        <v>8164765480.7799988</v>
      </c>
      <c r="J15" s="319">
        <f t="shared" ref="J15:J41" si="2">IFERROR(I15/C15,"0.0%")</f>
        <v>0.10233576398278478</v>
      </c>
      <c r="K15" s="319">
        <f t="shared" ref="K15:K42" si="3">F15/$N$12</f>
        <v>1.1809239678758214E-2</v>
      </c>
      <c r="L15" s="102"/>
      <c r="M15" s="1"/>
      <c r="N15" s="98"/>
    </row>
    <row r="16" spans="2:15" ht="20.25" x14ac:dyDescent="0.25">
      <c r="B16" s="205" t="s">
        <v>64</v>
      </c>
      <c r="C16" s="206">
        <f t="shared" ref="C16:G16" si="4">SUM(C17:C21)</f>
        <v>33125230265.839996</v>
      </c>
      <c r="D16" s="206">
        <f t="shared" si="4"/>
        <v>486795809749</v>
      </c>
      <c r="E16" s="206">
        <f>SUM(E17:E21)</f>
        <v>18118577107.009998</v>
      </c>
      <c r="F16" s="206">
        <f t="shared" si="4"/>
        <v>35254502367.529991</v>
      </c>
      <c r="G16" s="206">
        <f t="shared" si="4"/>
        <v>34441664756.87001</v>
      </c>
      <c r="H16" s="207">
        <f>IFERROR(F16/D16,"-")</f>
        <v>7.2421540328598558E-2</v>
      </c>
      <c r="I16" s="206">
        <f t="shared" si="1"/>
        <v>2129272101.6899948</v>
      </c>
      <c r="J16" s="207">
        <f t="shared" si="2"/>
        <v>6.4279465670183777E-2</v>
      </c>
      <c r="K16" s="207">
        <f t="shared" si="3"/>
        <v>4.7337612397635228E-3</v>
      </c>
      <c r="L16" s="102"/>
      <c r="M16" s="1"/>
    </row>
    <row r="17" spans="2:14" ht="20.25" x14ac:dyDescent="0.25">
      <c r="B17" s="208" t="s">
        <v>65</v>
      </c>
      <c r="C17" s="209">
        <v>22851151502.249996</v>
      </c>
      <c r="D17" s="209">
        <v>336016904289</v>
      </c>
      <c r="E17" s="209">
        <v>7434278378.7799969</v>
      </c>
      <c r="F17" s="209">
        <v>24574620858.049999</v>
      </c>
      <c r="G17" s="209">
        <v>24608249757.370007</v>
      </c>
      <c r="H17" s="210">
        <f t="shared" ref="H17:H40" si="5">IFERROR(F17/D17,"-")</f>
        <v>7.3135073100113926E-2</v>
      </c>
      <c r="I17" s="209">
        <f>F17-C17</f>
        <v>1723469355.8000031</v>
      </c>
      <c r="J17" s="210">
        <f t="shared" si="2"/>
        <v>7.5421553947962086E-2</v>
      </c>
      <c r="K17" s="210">
        <f t="shared" si="3"/>
        <v>3.2997313786185677E-3</v>
      </c>
      <c r="L17" s="102"/>
      <c r="M17" s="103"/>
      <c r="N17" s="98"/>
    </row>
    <row r="18" spans="2:14" ht="20.25" x14ac:dyDescent="0.25">
      <c r="B18" s="211" t="s">
        <v>66</v>
      </c>
      <c r="C18" s="212">
        <v>10256928449.68</v>
      </c>
      <c r="D18" s="212">
        <v>146733697959</v>
      </c>
      <c r="E18" s="212">
        <v>10668441537.810003</v>
      </c>
      <c r="F18" s="212">
        <v>10664024319.059996</v>
      </c>
      <c r="G18" s="212">
        <v>9811361802.0899982</v>
      </c>
      <c r="H18" s="142">
        <f t="shared" si="5"/>
        <v>7.2676041477805001E-2</v>
      </c>
      <c r="I18" s="212">
        <f t="shared" si="1"/>
        <v>407095869.37999535</v>
      </c>
      <c r="J18" s="142">
        <f t="shared" si="2"/>
        <v>3.9689841981172841E-2</v>
      </c>
      <c r="K18" s="142">
        <f t="shared" si="3"/>
        <v>1.4319006535731343E-3</v>
      </c>
      <c r="L18" s="102"/>
      <c r="M18" s="1"/>
    </row>
    <row r="19" spans="2:14" ht="40.5" x14ac:dyDescent="0.25">
      <c r="B19" s="208" t="s">
        <v>67</v>
      </c>
      <c r="C19" s="209">
        <v>17150313.91</v>
      </c>
      <c r="D19" s="209">
        <v>247246365</v>
      </c>
      <c r="E19" s="209">
        <v>15857190.420000002</v>
      </c>
      <c r="F19" s="209">
        <v>15857190.420000002</v>
      </c>
      <c r="G19" s="209">
        <v>22053197.41</v>
      </c>
      <c r="H19" s="210">
        <f t="shared" si="5"/>
        <v>6.4135181198720567E-2</v>
      </c>
      <c r="I19" s="209">
        <f t="shared" si="1"/>
        <v>-1293123.4899999984</v>
      </c>
      <c r="J19" s="210">
        <f t="shared" si="2"/>
        <v>-7.5399406494012E-2</v>
      </c>
      <c r="K19" s="210">
        <f t="shared" si="3"/>
        <v>2.1292075718215456E-6</v>
      </c>
      <c r="L19" s="213"/>
      <c r="M19" s="1"/>
    </row>
    <row r="20" spans="2:14" ht="26.25" customHeight="1" x14ac:dyDescent="0.25">
      <c r="B20" s="2" t="s">
        <v>68</v>
      </c>
      <c r="C20" s="212">
        <v>0</v>
      </c>
      <c r="D20" s="212">
        <v>3381609790</v>
      </c>
      <c r="E20" s="212">
        <v>0</v>
      </c>
      <c r="F20" s="212">
        <v>0</v>
      </c>
      <c r="G20" s="212">
        <v>0</v>
      </c>
      <c r="H20" s="142">
        <f t="shared" si="5"/>
        <v>0</v>
      </c>
      <c r="I20" s="212">
        <f t="shared" si="1"/>
        <v>0</v>
      </c>
      <c r="J20" s="142" t="str">
        <f t="shared" si="2"/>
        <v>0.0%</v>
      </c>
      <c r="K20" s="142">
        <f t="shared" si="3"/>
        <v>0</v>
      </c>
      <c r="L20" s="213"/>
      <c r="M20" s="1"/>
    </row>
    <row r="21" spans="2:14" ht="39.75" customHeight="1" x14ac:dyDescent="0.25">
      <c r="B21" s="2" t="s">
        <v>656</v>
      </c>
      <c r="C21" s="212">
        <v>0</v>
      </c>
      <c r="D21" s="212">
        <v>416351346</v>
      </c>
      <c r="E21" s="212">
        <v>0</v>
      </c>
      <c r="F21" s="212">
        <v>0</v>
      </c>
      <c r="G21" s="212">
        <v>0</v>
      </c>
      <c r="H21" s="142">
        <f t="shared" si="5"/>
        <v>0</v>
      </c>
      <c r="I21" s="212">
        <f t="shared" si="1"/>
        <v>0</v>
      </c>
      <c r="J21" s="142" t="str">
        <f t="shared" si="2"/>
        <v>0.0%</v>
      </c>
      <c r="K21" s="142">
        <f t="shared" si="3"/>
        <v>0</v>
      </c>
      <c r="L21" s="102"/>
      <c r="M21" s="103"/>
    </row>
    <row r="22" spans="2:14" ht="20.25" x14ac:dyDescent="0.25">
      <c r="B22" s="214" t="s">
        <v>69</v>
      </c>
      <c r="C22" s="215">
        <v>4866525868.9300003</v>
      </c>
      <c r="D22" s="215">
        <v>73535970561</v>
      </c>
      <c r="E22" s="215">
        <v>-155797976.41</v>
      </c>
      <c r="F22" s="215">
        <v>5837446246.3000002</v>
      </c>
      <c r="G22" s="215">
        <v>5837383098.3999996</v>
      </c>
      <c r="H22" s="216">
        <f t="shared" si="5"/>
        <v>7.9382188087905731E-2</v>
      </c>
      <c r="I22" s="215">
        <f t="shared" si="1"/>
        <v>970920377.36999989</v>
      </c>
      <c r="J22" s="216">
        <f t="shared" si="2"/>
        <v>0.19950995916178607</v>
      </c>
      <c r="K22" s="216">
        <f t="shared" si="3"/>
        <v>7.8381695738779036E-4</v>
      </c>
      <c r="L22" s="102"/>
      <c r="M22" s="103"/>
    </row>
    <row r="23" spans="2:14" ht="20.25" x14ac:dyDescent="0.25">
      <c r="B23" s="214" t="s">
        <v>70</v>
      </c>
      <c r="C23" s="215">
        <v>9944044132.6100006</v>
      </c>
      <c r="D23" s="215">
        <v>263816794305</v>
      </c>
      <c r="E23" s="215">
        <v>11886028518.9</v>
      </c>
      <c r="F23" s="215">
        <v>11886028043.539999</v>
      </c>
      <c r="G23" s="215">
        <v>18296759680.720001</v>
      </c>
      <c r="H23" s="216">
        <f t="shared" si="5"/>
        <v>4.5054099284515217E-2</v>
      </c>
      <c r="I23" s="215">
        <f t="shared" si="1"/>
        <v>1941983910.9299984</v>
      </c>
      <c r="J23" s="216">
        <f t="shared" si="2"/>
        <v>0.1952911597165537</v>
      </c>
      <c r="K23" s="216">
        <f t="shared" si="3"/>
        <v>1.5959839188958037E-3</v>
      </c>
      <c r="L23" s="213"/>
      <c r="M23" s="58"/>
    </row>
    <row r="24" spans="2:14" ht="20.25" x14ac:dyDescent="0.25">
      <c r="B24" s="214" t="s">
        <v>71</v>
      </c>
      <c r="C24" s="215">
        <v>1820049994.2400002</v>
      </c>
      <c r="D24" s="215">
        <v>14201850000</v>
      </c>
      <c r="E24" s="215">
        <v>2662838862.73</v>
      </c>
      <c r="F24" s="215">
        <v>2662838862.73</v>
      </c>
      <c r="G24" s="215">
        <v>2508838481.23</v>
      </c>
      <c r="H24" s="216">
        <f t="shared" si="5"/>
        <v>0.18749943582913495</v>
      </c>
      <c r="I24" s="215">
        <f t="shared" si="1"/>
        <v>842788868.48999977</v>
      </c>
      <c r="J24" s="216">
        <f t="shared" si="2"/>
        <v>0.46305808695212453</v>
      </c>
      <c r="K24" s="216">
        <f t="shared" si="3"/>
        <v>3.5754988865583596E-4</v>
      </c>
      <c r="L24" s="213"/>
      <c r="M24" s="103"/>
    </row>
    <row r="25" spans="2:14" ht="20.25" x14ac:dyDescent="0.25">
      <c r="B25" s="217" t="s">
        <v>72</v>
      </c>
      <c r="C25" s="218">
        <f t="shared" ref="C25:G25" si="6">SUM(C26:C29)</f>
        <v>29584253110.25</v>
      </c>
      <c r="D25" s="218">
        <f t="shared" si="6"/>
        <v>379413090403</v>
      </c>
      <c r="E25" s="218">
        <f>SUM(E26:E29)</f>
        <v>34066487711.199997</v>
      </c>
      <c r="F25" s="218">
        <f t="shared" si="6"/>
        <v>32297817830.080002</v>
      </c>
      <c r="G25" s="218">
        <f t="shared" si="6"/>
        <v>27565111184.049999</v>
      </c>
      <c r="H25" s="219">
        <f t="shared" si="5"/>
        <v>8.5125734053546578E-2</v>
      </c>
      <c r="I25" s="218">
        <f t="shared" si="1"/>
        <v>2713564719.8300018</v>
      </c>
      <c r="J25" s="219">
        <f t="shared" si="2"/>
        <v>9.1723279601398422E-2</v>
      </c>
      <c r="K25" s="219">
        <f t="shared" si="3"/>
        <v>4.3367555320761074E-3</v>
      </c>
      <c r="L25" s="220"/>
      <c r="M25" s="103"/>
    </row>
    <row r="26" spans="2:14" ht="20.25" x14ac:dyDescent="0.25">
      <c r="B26" s="3" t="s">
        <v>73</v>
      </c>
      <c r="C26" s="212">
        <v>8116868632.6899986</v>
      </c>
      <c r="D26" s="212">
        <v>68334307493</v>
      </c>
      <c r="E26" s="212">
        <v>4796195013.2600012</v>
      </c>
      <c r="F26" s="212">
        <v>4823264285.750001</v>
      </c>
      <c r="G26" s="212">
        <v>5008533832.4899988</v>
      </c>
      <c r="H26" s="142">
        <f t="shared" si="5"/>
        <v>7.0583349165338136E-2</v>
      </c>
      <c r="I26" s="212">
        <f t="shared" si="1"/>
        <v>-3293604346.9399977</v>
      </c>
      <c r="J26" s="142">
        <f t="shared" si="2"/>
        <v>-0.40577277962529612</v>
      </c>
      <c r="K26" s="142">
        <f t="shared" si="3"/>
        <v>6.4763874091860346E-4</v>
      </c>
      <c r="L26" s="221"/>
      <c r="M26" s="103"/>
    </row>
    <row r="27" spans="2:14" ht="20.25" x14ac:dyDescent="0.25">
      <c r="B27" s="4" t="s">
        <v>74</v>
      </c>
      <c r="C27" s="209">
        <v>18782621612.09</v>
      </c>
      <c r="D27" s="209">
        <v>293233994218</v>
      </c>
      <c r="E27" s="209">
        <v>24861009777.589996</v>
      </c>
      <c r="F27" s="209">
        <v>25225187642.5</v>
      </c>
      <c r="G27" s="209">
        <v>21887636918.189999</v>
      </c>
      <c r="H27" s="210">
        <f t="shared" si="5"/>
        <v>8.602409045298734E-2</v>
      </c>
      <c r="I27" s="209">
        <f t="shared" si="1"/>
        <v>6442566030.4099998</v>
      </c>
      <c r="J27" s="210">
        <f t="shared" si="2"/>
        <v>0.3430067518510328</v>
      </c>
      <c r="K27" s="210">
        <f t="shared" si="3"/>
        <v>3.3870855496121537E-3</v>
      </c>
      <c r="L27" s="213"/>
      <c r="M27" s="103"/>
    </row>
    <row r="28" spans="2:14" ht="20.25" x14ac:dyDescent="0.25">
      <c r="B28" s="4" t="s">
        <v>75</v>
      </c>
      <c r="C28" s="209">
        <v>156963149.85999998</v>
      </c>
      <c r="D28" s="209">
        <v>953779141</v>
      </c>
      <c r="E28" s="209">
        <v>40166481.840000004</v>
      </c>
      <c r="F28" s="209">
        <v>40166481.840000004</v>
      </c>
      <c r="G28" s="209">
        <v>58905186.470000006</v>
      </c>
      <c r="H28" s="210">
        <f t="shared" si="5"/>
        <v>4.2112979948258279E-2</v>
      </c>
      <c r="I28" s="209">
        <f t="shared" si="1"/>
        <v>-116796668.01999998</v>
      </c>
      <c r="J28" s="210">
        <f t="shared" si="2"/>
        <v>-0.74410247325040524</v>
      </c>
      <c r="K28" s="210">
        <f t="shared" si="3"/>
        <v>5.3933121191061918E-6</v>
      </c>
      <c r="L28" s="213"/>
      <c r="M28" s="103"/>
    </row>
    <row r="29" spans="2:14" ht="20.25" x14ac:dyDescent="0.25">
      <c r="B29" s="4" t="s">
        <v>76</v>
      </c>
      <c r="C29" s="209">
        <v>2527799715.6099997</v>
      </c>
      <c r="D29" s="209">
        <v>16891009551</v>
      </c>
      <c r="E29" s="209">
        <v>4369116438.5100002</v>
      </c>
      <c r="F29" s="209">
        <v>2209199419.9899998</v>
      </c>
      <c r="G29" s="209">
        <v>610035246.89999986</v>
      </c>
      <c r="H29" s="210">
        <f t="shared" si="5"/>
        <v>0.13079143749931799</v>
      </c>
      <c r="I29" s="209">
        <f t="shared" si="1"/>
        <v>-318600295.61999989</v>
      </c>
      <c r="J29" s="210">
        <f t="shared" si="2"/>
        <v>-0.12603858353671679</v>
      </c>
      <c r="K29" s="210">
        <f t="shared" si="3"/>
        <v>2.9663792942624407E-4</v>
      </c>
      <c r="L29" s="213"/>
      <c r="M29" s="103"/>
    </row>
    <row r="30" spans="2:14" ht="20.25" x14ac:dyDescent="0.25">
      <c r="B30" s="104" t="s">
        <v>77</v>
      </c>
      <c r="C30" s="105">
        <v>443983471.45000005</v>
      </c>
      <c r="D30" s="105">
        <v>2359300</v>
      </c>
      <c r="E30" s="105">
        <v>10218973.920000002</v>
      </c>
      <c r="F30" s="105">
        <v>10218973.920000002</v>
      </c>
      <c r="G30" s="105">
        <v>250000</v>
      </c>
      <c r="H30" s="222">
        <f t="shared" si="5"/>
        <v>4.331358419870301</v>
      </c>
      <c r="I30" s="105">
        <f t="shared" si="1"/>
        <v>-433764497.53000003</v>
      </c>
      <c r="J30" s="222">
        <f t="shared" si="2"/>
        <v>-0.97698343614768812</v>
      </c>
      <c r="K30" s="223">
        <f t="shared" si="3"/>
        <v>1.3721419791533855E-6</v>
      </c>
      <c r="L30" s="213"/>
      <c r="M30" s="103"/>
    </row>
    <row r="31" spans="2:14" ht="20.25" x14ac:dyDescent="0.25">
      <c r="B31" s="320" t="s">
        <v>78</v>
      </c>
      <c r="C31" s="321">
        <f t="shared" ref="C31:G31" si="7">SUM(C32:C36)+C40</f>
        <v>13574200762.529999</v>
      </c>
      <c r="D31" s="321">
        <f t="shared" si="7"/>
        <v>200920640632</v>
      </c>
      <c r="E31" s="321">
        <f t="shared" si="7"/>
        <v>21373456303.799995</v>
      </c>
      <c r="F31" s="321">
        <f t="shared" si="7"/>
        <v>18467170491.959995</v>
      </c>
      <c r="G31" s="321">
        <f t="shared" si="7"/>
        <v>11730363048.799999</v>
      </c>
      <c r="H31" s="322">
        <f t="shared" si="5"/>
        <v>9.1912759355490467E-2</v>
      </c>
      <c r="I31" s="321">
        <f t="shared" si="1"/>
        <v>4892969729.4299965</v>
      </c>
      <c r="J31" s="322">
        <f t="shared" si="2"/>
        <v>0.36046098146245709</v>
      </c>
      <c r="K31" s="322">
        <f t="shared" si="3"/>
        <v>2.4796599019210512E-3</v>
      </c>
      <c r="L31" s="102"/>
      <c r="M31" s="103"/>
    </row>
    <row r="32" spans="2:14" ht="20.25" x14ac:dyDescent="0.25">
      <c r="B32" s="224" t="s">
        <v>79</v>
      </c>
      <c r="C32" s="206">
        <v>4273106285.6599994</v>
      </c>
      <c r="D32" s="206">
        <v>75124304565</v>
      </c>
      <c r="E32" s="206">
        <v>3999079804.3099999</v>
      </c>
      <c r="F32" s="206">
        <v>3883205315.6299987</v>
      </c>
      <c r="G32" s="206">
        <v>5187945399.9000006</v>
      </c>
      <c r="H32" s="207">
        <f t="shared" si="5"/>
        <v>5.1690399506728511E-2</v>
      </c>
      <c r="I32" s="206">
        <f t="shared" si="1"/>
        <v>-389900970.03000069</v>
      </c>
      <c r="J32" s="207">
        <f t="shared" si="2"/>
        <v>-9.124532458704776E-2</v>
      </c>
      <c r="K32" s="207">
        <f t="shared" si="3"/>
        <v>5.2141331105848363E-4</v>
      </c>
      <c r="L32" s="225"/>
      <c r="M32" s="103"/>
    </row>
    <row r="33" spans="2:14" ht="20.25" x14ac:dyDescent="0.25">
      <c r="B33" s="217" t="s">
        <v>80</v>
      </c>
      <c r="C33" s="218">
        <v>5062878054.4700003</v>
      </c>
      <c r="D33" s="218">
        <v>57840512900</v>
      </c>
      <c r="E33" s="218">
        <v>5312216072.5099983</v>
      </c>
      <c r="F33" s="218">
        <v>1902481914.4599998</v>
      </c>
      <c r="G33" s="218">
        <v>1902629667.7599995</v>
      </c>
      <c r="H33" s="219">
        <f t="shared" si="5"/>
        <v>3.2891857611103581E-2</v>
      </c>
      <c r="I33" s="218">
        <f t="shared" si="1"/>
        <v>-3160396140.0100002</v>
      </c>
      <c r="J33" s="219">
        <f t="shared" si="2"/>
        <v>-0.6242291649153382</v>
      </c>
      <c r="K33" s="219">
        <f t="shared" si="3"/>
        <v>2.5545375884574774E-4</v>
      </c>
      <c r="L33" s="225"/>
      <c r="M33" s="58"/>
    </row>
    <row r="34" spans="2:14" ht="20.25" x14ac:dyDescent="0.25">
      <c r="B34" s="217" t="s">
        <v>81</v>
      </c>
      <c r="C34" s="218">
        <v>1652824.35</v>
      </c>
      <c r="D34" s="218">
        <v>9142603</v>
      </c>
      <c r="E34" s="218">
        <v>1249438.28</v>
      </c>
      <c r="F34" s="218">
        <v>2465922.7000000002</v>
      </c>
      <c r="G34" s="218">
        <v>0</v>
      </c>
      <c r="H34" s="219">
        <f t="shared" si="5"/>
        <v>0.26971779262426687</v>
      </c>
      <c r="I34" s="218">
        <f t="shared" si="1"/>
        <v>813098.35000000009</v>
      </c>
      <c r="J34" s="219">
        <f t="shared" si="2"/>
        <v>0.49194480345113506</v>
      </c>
      <c r="K34" s="219">
        <f t="shared" si="3"/>
        <v>3.3110917793762798E-7</v>
      </c>
      <c r="L34" s="225"/>
      <c r="M34" s="58"/>
    </row>
    <row r="35" spans="2:14" ht="20.25" x14ac:dyDescent="0.25">
      <c r="B35" s="226" t="s">
        <v>82</v>
      </c>
      <c r="C35" s="218">
        <v>798524945.58999991</v>
      </c>
      <c r="D35" s="218">
        <v>2087679447</v>
      </c>
      <c r="E35" s="218">
        <v>349483463.88999999</v>
      </c>
      <c r="F35" s="218">
        <v>527267414.14999998</v>
      </c>
      <c r="G35" s="218">
        <v>226871148.72</v>
      </c>
      <c r="H35" s="219">
        <f t="shared" si="5"/>
        <v>0.25256148155679953</v>
      </c>
      <c r="I35" s="218">
        <f t="shared" si="1"/>
        <v>-271257531.43999994</v>
      </c>
      <c r="J35" s="219">
        <f t="shared" si="2"/>
        <v>-0.33969825606334442</v>
      </c>
      <c r="K35" s="219">
        <f t="shared" si="3"/>
        <v>7.0798277680198695E-5</v>
      </c>
      <c r="L35" s="225"/>
      <c r="M35" s="103"/>
    </row>
    <row r="36" spans="2:14" ht="20.25" x14ac:dyDescent="0.25">
      <c r="B36" s="217" t="s">
        <v>83</v>
      </c>
      <c r="C36" s="218">
        <f t="shared" ref="C36:G36" si="8">SUM(C37:C39)</f>
        <v>3438038652.46</v>
      </c>
      <c r="D36" s="218">
        <f t="shared" si="8"/>
        <v>64412716842</v>
      </c>
      <c r="E36" s="218">
        <f t="shared" si="8"/>
        <v>11711427524.809998</v>
      </c>
      <c r="F36" s="218">
        <f t="shared" si="8"/>
        <v>12151749925.019997</v>
      </c>
      <c r="G36" s="218">
        <f t="shared" si="8"/>
        <v>4412916832.4200001</v>
      </c>
      <c r="H36" s="219">
        <f t="shared" si="5"/>
        <v>0.18865451607680842</v>
      </c>
      <c r="I36" s="218">
        <f t="shared" si="1"/>
        <v>8713711272.5599976</v>
      </c>
      <c r="J36" s="219">
        <f t="shared" si="2"/>
        <v>2.5345006712839386</v>
      </c>
      <c r="K36" s="219">
        <f t="shared" si="3"/>
        <v>1.6316634451586836E-3</v>
      </c>
      <c r="L36" s="225"/>
      <c r="M36" s="103"/>
    </row>
    <row r="37" spans="2:14" ht="20.25" x14ac:dyDescent="0.25">
      <c r="B37" s="2" t="s">
        <v>84</v>
      </c>
      <c r="C37" s="212">
        <v>178172333.19999999</v>
      </c>
      <c r="D37" s="212">
        <v>228378260</v>
      </c>
      <c r="E37" s="212">
        <v>66913290.120000005</v>
      </c>
      <c r="F37" s="212">
        <v>225111523.64999998</v>
      </c>
      <c r="G37" s="212">
        <v>46456445.75</v>
      </c>
      <c r="H37" s="142">
        <f t="shared" si="5"/>
        <v>0.9856959399287829</v>
      </c>
      <c r="I37" s="212">
        <f t="shared" si="1"/>
        <v>46939190.449999988</v>
      </c>
      <c r="J37" s="142">
        <f t="shared" si="2"/>
        <v>0.26344825600566357</v>
      </c>
      <c r="K37" s="142">
        <f t="shared" si="3"/>
        <v>3.0226613161896106E-5</v>
      </c>
      <c r="L37" s="225"/>
      <c r="M37" s="103"/>
    </row>
    <row r="38" spans="2:14" ht="20.25" x14ac:dyDescent="0.25">
      <c r="B38" s="4" t="s">
        <v>85</v>
      </c>
      <c r="C38" s="209">
        <v>3238095936.0400004</v>
      </c>
      <c r="D38" s="209">
        <v>64136338582</v>
      </c>
      <c r="E38" s="209">
        <v>11627083536.859997</v>
      </c>
      <c r="F38" s="209">
        <v>11909207703.539997</v>
      </c>
      <c r="G38" s="209">
        <v>4323460386.6700001</v>
      </c>
      <c r="H38" s="210">
        <f t="shared" si="5"/>
        <v>0.18568580568898177</v>
      </c>
      <c r="I38" s="209">
        <f t="shared" si="1"/>
        <v>8671111767.4999962</v>
      </c>
      <c r="J38" s="210">
        <f t="shared" si="2"/>
        <v>2.6778427627762791</v>
      </c>
      <c r="K38" s="210">
        <f t="shared" si="3"/>
        <v>1.5990963433718318E-3</v>
      </c>
      <c r="L38" s="221"/>
      <c r="M38" s="103"/>
    </row>
    <row r="39" spans="2:14" ht="20.25" x14ac:dyDescent="0.25">
      <c r="B39" s="4" t="s">
        <v>86</v>
      </c>
      <c r="C39" s="209">
        <v>21770383.219999999</v>
      </c>
      <c r="D39" s="209">
        <v>48000000</v>
      </c>
      <c r="E39" s="209">
        <v>17430697.829999998</v>
      </c>
      <c r="F39" s="209">
        <v>17430697.829999998</v>
      </c>
      <c r="G39" s="209">
        <v>43000000</v>
      </c>
      <c r="H39" s="210">
        <f t="shared" si="5"/>
        <v>0.36313953812499994</v>
      </c>
      <c r="I39" s="209">
        <f t="shared" si="1"/>
        <v>-4339685.3900000006</v>
      </c>
      <c r="J39" s="210">
        <f t="shared" si="2"/>
        <v>-0.19933895265625007</v>
      </c>
      <c r="K39" s="210">
        <f t="shared" si="3"/>
        <v>2.3404886249558814E-6</v>
      </c>
      <c r="L39" s="225"/>
      <c r="M39" s="103"/>
    </row>
    <row r="40" spans="2:14" ht="21" thickBot="1" x14ac:dyDescent="0.3">
      <c r="B40" s="104" t="s">
        <v>87</v>
      </c>
      <c r="C40" s="105">
        <v>0</v>
      </c>
      <c r="D40" s="105">
        <v>1446284275</v>
      </c>
      <c r="E40" s="105">
        <v>0</v>
      </c>
      <c r="F40" s="105">
        <v>0</v>
      </c>
      <c r="G40" s="105">
        <v>0</v>
      </c>
      <c r="H40" s="222">
        <f t="shared" si="5"/>
        <v>0</v>
      </c>
      <c r="I40" s="105">
        <f t="shared" si="1"/>
        <v>0</v>
      </c>
      <c r="J40" s="222" t="str">
        <f t="shared" si="2"/>
        <v>0.0%</v>
      </c>
      <c r="K40" s="223">
        <f t="shared" si="3"/>
        <v>0</v>
      </c>
      <c r="L40" s="225"/>
      <c r="M40" s="103"/>
    </row>
    <row r="41" spans="2:14" ht="21" thickBot="1" x14ac:dyDescent="0.3">
      <c r="B41" s="313" t="s">
        <v>56</v>
      </c>
      <c r="C41" s="314">
        <f>C15+C31</f>
        <v>93358287605.849991</v>
      </c>
      <c r="D41" s="314">
        <f>D15+D31</f>
        <v>1418686514950</v>
      </c>
      <c r="E41" s="314">
        <f>E31+E15</f>
        <v>87961809501.149994</v>
      </c>
      <c r="F41" s="314">
        <f>F31+F15</f>
        <v>106416022816.05998</v>
      </c>
      <c r="G41" s="314">
        <f>G31+G15</f>
        <v>100380370250.07002</v>
      </c>
      <c r="H41" s="315">
        <f>IFERROR(F41/D41,"-")</f>
        <v>7.5010244824812833E-2</v>
      </c>
      <c r="I41" s="314">
        <f t="shared" si="1"/>
        <v>13057735210.209991</v>
      </c>
      <c r="J41" s="315">
        <f t="shared" si="2"/>
        <v>0.13986690999880519</v>
      </c>
      <c r="K41" s="316">
        <f t="shared" si="3"/>
        <v>1.4288899580679264E-2</v>
      </c>
      <c r="L41" s="225"/>
      <c r="M41" s="1"/>
      <c r="N41" s="1"/>
    </row>
    <row r="42" spans="2:14" x14ac:dyDescent="0.25">
      <c r="B42" s="120"/>
      <c r="C42" s="121"/>
      <c r="D42" s="121"/>
      <c r="E42" s="227"/>
      <c r="F42" s="8"/>
      <c r="G42" s="227"/>
      <c r="H42" s="200"/>
      <c r="I42" s="121"/>
      <c r="J42" s="200"/>
      <c r="K42" s="200">
        <f t="shared" si="3"/>
        <v>0</v>
      </c>
      <c r="L42" s="122"/>
      <c r="M42" s="58"/>
      <c r="N42" s="1"/>
    </row>
    <row r="43" spans="2:14" x14ac:dyDescent="0.25">
      <c r="B43" s="123" t="s">
        <v>88</v>
      </c>
    </row>
    <row r="44" spans="2:14" x14ac:dyDescent="0.25">
      <c r="B44" s="95" t="s">
        <v>721</v>
      </c>
    </row>
    <row r="45" spans="2:14" x14ac:dyDescent="0.25">
      <c r="B45" s="201" t="s">
        <v>89</v>
      </c>
    </row>
    <row r="46" spans="2:14" x14ac:dyDescent="0.25">
      <c r="B46" s="123" t="s">
        <v>58</v>
      </c>
    </row>
    <row r="47" spans="2:14" x14ac:dyDescent="0.25">
      <c r="G47" s="103"/>
      <c r="H47" s="58"/>
      <c r="I47" s="58"/>
    </row>
    <row r="48" spans="2:14" x14ac:dyDescent="0.25">
      <c r="E48" s="221"/>
      <c r="F48" s="228"/>
      <c r="G48" s="228"/>
      <c r="H48" s="1"/>
      <c r="I48" s="229"/>
      <c r="J48" s="1"/>
    </row>
    <row r="54" spans="14:14" x14ac:dyDescent="0.25">
      <c r="N54" s="1"/>
    </row>
    <row r="275" spans="2:2" x14ac:dyDescent="0.25">
      <c r="B275" s="95" t="s">
        <v>59</v>
      </c>
    </row>
  </sheetData>
  <mergeCells count="16"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  <mergeCell ref="B2:K2"/>
    <mergeCell ref="B3:K3"/>
    <mergeCell ref="B4:K4"/>
    <mergeCell ref="B7:K7"/>
    <mergeCell ref="B8:K8"/>
  </mergeCells>
  <pageMargins left="0.7" right="0.7" top="0.75" bottom="0.75" header="0.3" footer="0.3"/>
  <pageSetup orientation="portrait" r:id="rId1"/>
  <ignoredErrors>
    <ignoredError sqref="C16:H39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23056-A7C5-491A-82EF-F9B77D3D6908}">
  <dimension ref="B2:O29"/>
  <sheetViews>
    <sheetView showGridLines="0" zoomScale="130" zoomScaleNormal="130" workbookViewId="0">
      <selection activeCell="L28" sqref="L28"/>
    </sheetView>
  </sheetViews>
  <sheetFormatPr baseColWidth="10" defaultColWidth="11.5703125" defaultRowHeight="15" x14ac:dyDescent="0.25"/>
  <cols>
    <col min="1" max="6" width="11.5703125" style="20"/>
    <col min="7" max="7" width="15.42578125" style="20" bestFit="1" customWidth="1"/>
    <col min="8" max="8" width="11.5703125" style="20"/>
    <col min="9" max="9" width="16.5703125" style="20" bestFit="1" customWidth="1"/>
    <col min="10" max="10" width="14.42578125" style="20" bestFit="1" customWidth="1"/>
    <col min="11" max="11" width="15.42578125" style="20" bestFit="1" customWidth="1"/>
    <col min="12" max="16384" width="11.5703125" style="20"/>
  </cols>
  <sheetData>
    <row r="2" spans="2:15" x14ac:dyDescent="0.25">
      <c r="B2" s="342" t="s">
        <v>0</v>
      </c>
      <c r="C2" s="342"/>
      <c r="D2" s="342"/>
      <c r="E2" s="342"/>
      <c r="F2" s="342"/>
      <c r="G2" s="342"/>
      <c r="H2" s="342"/>
      <c r="I2" s="342"/>
      <c r="J2" s="342"/>
    </row>
    <row r="3" spans="2:15" x14ac:dyDescent="0.25">
      <c r="B3" s="342" t="s">
        <v>4</v>
      </c>
      <c r="C3" s="342"/>
      <c r="D3" s="342"/>
      <c r="E3" s="342"/>
      <c r="F3" s="342"/>
      <c r="G3" s="342"/>
      <c r="H3" s="342"/>
      <c r="I3" s="342"/>
      <c r="J3" s="342"/>
    </row>
    <row r="4" spans="2:15" x14ac:dyDescent="0.25">
      <c r="B4" s="343" t="s">
        <v>5</v>
      </c>
      <c r="C4" s="343"/>
      <c r="D4" s="343"/>
      <c r="E4" s="343"/>
      <c r="F4" s="343"/>
      <c r="G4" s="343"/>
      <c r="H4" s="343"/>
      <c r="I4" s="343"/>
      <c r="J4" s="343"/>
    </row>
    <row r="6" spans="2:15" x14ac:dyDescent="0.25">
      <c r="C6" s="344" t="s">
        <v>709</v>
      </c>
      <c r="D6" s="344"/>
      <c r="E6" s="344"/>
      <c r="F6" s="344"/>
      <c r="G6" s="344"/>
      <c r="H6" s="344"/>
    </row>
    <row r="7" spans="2:15" x14ac:dyDescent="0.25">
      <c r="C7" s="345" t="s">
        <v>711</v>
      </c>
      <c r="D7" s="345"/>
      <c r="E7" s="345"/>
      <c r="F7" s="345"/>
      <c r="G7" s="345"/>
      <c r="H7" s="345"/>
    </row>
    <row r="8" spans="2:15" x14ac:dyDescent="0.25">
      <c r="C8" s="341" t="s">
        <v>2</v>
      </c>
      <c r="D8" s="341"/>
      <c r="E8" s="341"/>
      <c r="F8" s="341"/>
      <c r="G8" s="341"/>
      <c r="H8" s="341"/>
    </row>
    <row r="12" spans="2:15" x14ac:dyDescent="0.25">
      <c r="I12" s="21"/>
      <c r="J12" s="22"/>
      <c r="K12" s="21"/>
    </row>
    <row r="13" spans="2:15" x14ac:dyDescent="0.25">
      <c r="I13" s="23"/>
      <c r="K13" s="21"/>
    </row>
    <row r="14" spans="2:15" x14ac:dyDescent="0.25">
      <c r="I14" s="23"/>
    </row>
    <row r="15" spans="2:15" x14ac:dyDescent="0.25">
      <c r="I15" s="23"/>
    </row>
    <row r="16" spans="2:15" x14ac:dyDescent="0.25">
      <c r="K16" s="24"/>
      <c r="L16" s="24"/>
      <c r="M16" s="24"/>
      <c r="N16" s="25"/>
      <c r="O16" s="26"/>
    </row>
    <row r="17" spans="2:15" x14ac:dyDescent="0.25">
      <c r="I17" s="27"/>
      <c r="K17" s="25"/>
      <c r="L17" s="26"/>
      <c r="M17" s="26"/>
      <c r="N17" s="25"/>
      <c r="O17" s="26"/>
    </row>
    <row r="18" spans="2:15" x14ac:dyDescent="0.25">
      <c r="K18" s="25"/>
      <c r="L18" s="26"/>
      <c r="M18" s="26"/>
      <c r="N18" s="25"/>
      <c r="O18" s="26"/>
    </row>
    <row r="19" spans="2:15" x14ac:dyDescent="0.25">
      <c r="K19" s="25"/>
      <c r="L19" s="26"/>
      <c r="M19" s="26"/>
      <c r="N19" s="25"/>
      <c r="O19" s="26"/>
    </row>
    <row r="20" spans="2:15" x14ac:dyDescent="0.25">
      <c r="K20" s="25"/>
      <c r="L20" s="26"/>
      <c r="M20" s="26"/>
    </row>
    <row r="24" spans="2:15" x14ac:dyDescent="0.25">
      <c r="L24" s="26"/>
      <c r="M24" s="26"/>
    </row>
    <row r="25" spans="2:15" x14ac:dyDescent="0.25">
      <c r="L25" s="26"/>
    </row>
    <row r="26" spans="2:15" x14ac:dyDescent="0.25">
      <c r="B26" s="230" t="s">
        <v>3</v>
      </c>
      <c r="C26" s="231"/>
      <c r="D26" s="231"/>
      <c r="E26" s="231"/>
      <c r="F26" s="231"/>
      <c r="G26" s="231"/>
      <c r="H26" s="231"/>
      <c r="I26" s="232"/>
    </row>
    <row r="27" spans="2:15" x14ac:dyDescent="0.25">
      <c r="B27" s="472" t="s">
        <v>721</v>
      </c>
      <c r="C27" s="231"/>
      <c r="D27" s="231"/>
      <c r="E27" s="231"/>
      <c r="F27" s="231"/>
      <c r="G27" s="231"/>
      <c r="H27" s="231"/>
      <c r="I27" s="232"/>
    </row>
    <row r="28" spans="2:15" x14ac:dyDescent="0.25">
      <c r="B28" s="231" t="s">
        <v>746</v>
      </c>
      <c r="C28" s="231"/>
      <c r="D28" s="231"/>
      <c r="E28" s="231"/>
      <c r="F28" s="231"/>
      <c r="G28" s="231"/>
      <c r="H28" s="231"/>
      <c r="I28" s="232"/>
    </row>
    <row r="29" spans="2:15" x14ac:dyDescent="0.25">
      <c r="B29" s="231"/>
      <c r="C29" s="231"/>
      <c r="D29" s="231"/>
      <c r="E29" s="231"/>
      <c r="F29" s="231"/>
      <c r="G29" s="231"/>
      <c r="H29" s="231"/>
      <c r="I29" s="232"/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C71C17-D44F-4AAC-9BBB-0BE404E4BC3B}">
  <dimension ref="B2:O29"/>
  <sheetViews>
    <sheetView showGridLines="0" zoomScale="130" zoomScaleNormal="130" workbookViewId="0">
      <selection activeCell="H25" sqref="H25"/>
    </sheetView>
  </sheetViews>
  <sheetFormatPr baseColWidth="10" defaultColWidth="11.5703125" defaultRowHeight="15" x14ac:dyDescent="0.25"/>
  <cols>
    <col min="1" max="6" width="11.5703125" style="20"/>
    <col min="7" max="7" width="15.42578125" style="20" bestFit="1" customWidth="1"/>
    <col min="8" max="8" width="11.5703125" style="20"/>
    <col min="9" max="9" width="16.5703125" style="20" bestFit="1" customWidth="1"/>
    <col min="10" max="10" width="14.42578125" style="20" bestFit="1" customWidth="1"/>
    <col min="11" max="11" width="15.42578125" style="20" bestFit="1" customWidth="1"/>
    <col min="12" max="16384" width="11.5703125" style="20"/>
  </cols>
  <sheetData>
    <row r="2" spans="2:15" x14ac:dyDescent="0.25">
      <c r="B2" s="342" t="s">
        <v>0</v>
      </c>
      <c r="C2" s="342"/>
      <c r="D2" s="342"/>
      <c r="E2" s="342"/>
      <c r="F2" s="342"/>
      <c r="G2" s="342"/>
      <c r="H2" s="342"/>
      <c r="I2" s="342"/>
      <c r="J2" s="342"/>
    </row>
    <row r="3" spans="2:15" x14ac:dyDescent="0.25">
      <c r="B3" s="342" t="s">
        <v>4</v>
      </c>
      <c r="C3" s="342"/>
      <c r="D3" s="342"/>
      <c r="E3" s="342"/>
      <c r="F3" s="342"/>
      <c r="G3" s="342"/>
      <c r="H3" s="342"/>
      <c r="I3" s="342"/>
      <c r="J3" s="342"/>
    </row>
    <row r="4" spans="2:15" x14ac:dyDescent="0.25">
      <c r="B4" s="343" t="s">
        <v>5</v>
      </c>
      <c r="C4" s="343"/>
      <c r="D4" s="343"/>
      <c r="E4" s="343"/>
      <c r="F4" s="343"/>
      <c r="G4" s="343"/>
      <c r="H4" s="343"/>
      <c r="I4" s="343"/>
      <c r="J4" s="343"/>
    </row>
    <row r="6" spans="2:15" x14ac:dyDescent="0.25">
      <c r="C6" s="344" t="s">
        <v>710</v>
      </c>
      <c r="D6" s="344"/>
      <c r="E6" s="344"/>
      <c r="F6" s="344"/>
      <c r="G6" s="344"/>
      <c r="H6" s="344"/>
    </row>
    <row r="7" spans="2:15" x14ac:dyDescent="0.25">
      <c r="C7" s="345" t="s">
        <v>711</v>
      </c>
      <c r="D7" s="345"/>
      <c r="E7" s="345"/>
      <c r="F7" s="345"/>
      <c r="G7" s="345"/>
      <c r="H7" s="345"/>
    </row>
    <row r="8" spans="2:15" x14ac:dyDescent="0.25">
      <c r="C8" s="341" t="s">
        <v>2</v>
      </c>
      <c r="D8" s="341"/>
      <c r="E8" s="341"/>
      <c r="F8" s="341"/>
      <c r="G8" s="341"/>
      <c r="H8" s="341"/>
    </row>
    <row r="12" spans="2:15" x14ac:dyDescent="0.25">
      <c r="I12" s="21"/>
      <c r="J12" s="22"/>
      <c r="K12" s="21"/>
    </row>
    <row r="13" spans="2:15" x14ac:dyDescent="0.25">
      <c r="I13" s="23"/>
      <c r="K13" s="21"/>
    </row>
    <row r="14" spans="2:15" x14ac:dyDescent="0.25">
      <c r="I14" s="23"/>
    </row>
    <row r="15" spans="2:15" x14ac:dyDescent="0.25">
      <c r="I15" s="23"/>
    </row>
    <row r="16" spans="2:15" x14ac:dyDescent="0.25">
      <c r="K16" s="24"/>
      <c r="L16" s="24"/>
      <c r="M16" s="24"/>
      <c r="N16" s="25"/>
      <c r="O16" s="26"/>
    </row>
    <row r="17" spans="2:15" x14ac:dyDescent="0.25">
      <c r="I17" s="27"/>
      <c r="K17" s="25"/>
      <c r="L17" s="26"/>
      <c r="M17" s="26"/>
      <c r="N17" s="25"/>
      <c r="O17" s="26"/>
    </row>
    <row r="18" spans="2:15" x14ac:dyDescent="0.25">
      <c r="K18" s="25"/>
      <c r="L18" s="26"/>
      <c r="M18" s="26"/>
      <c r="N18" s="25"/>
      <c r="O18" s="26"/>
    </row>
    <row r="19" spans="2:15" x14ac:dyDescent="0.25">
      <c r="K19" s="25"/>
      <c r="L19" s="26"/>
      <c r="M19" s="26"/>
      <c r="N19" s="25"/>
      <c r="O19" s="26"/>
    </row>
    <row r="20" spans="2:15" x14ac:dyDescent="0.25">
      <c r="K20" s="25"/>
      <c r="L20" s="26"/>
      <c r="M20" s="26"/>
    </row>
    <row r="24" spans="2:15" x14ac:dyDescent="0.25">
      <c r="L24" s="26"/>
      <c r="M24" s="26"/>
    </row>
    <row r="25" spans="2:15" x14ac:dyDescent="0.25">
      <c r="B25" s="230" t="s">
        <v>3</v>
      </c>
      <c r="C25" s="231"/>
      <c r="D25" s="231"/>
      <c r="E25" s="231"/>
      <c r="F25" s="231"/>
      <c r="G25" s="231"/>
      <c r="H25" s="231"/>
      <c r="I25" s="230"/>
    </row>
    <row r="26" spans="2:15" x14ac:dyDescent="0.25">
      <c r="B26" s="472" t="s">
        <v>721</v>
      </c>
      <c r="C26" s="231"/>
      <c r="D26" s="231"/>
      <c r="E26" s="231"/>
      <c r="F26" s="231"/>
      <c r="G26" s="231"/>
      <c r="H26" s="231"/>
      <c r="I26" s="231"/>
    </row>
    <row r="27" spans="2:15" x14ac:dyDescent="0.25">
      <c r="B27" s="231" t="s">
        <v>746</v>
      </c>
      <c r="C27" s="231"/>
      <c r="D27" s="231"/>
      <c r="E27" s="231"/>
      <c r="F27" s="231"/>
      <c r="G27" s="231"/>
      <c r="H27" s="231"/>
      <c r="I27" s="231"/>
    </row>
    <row r="28" spans="2:15" x14ac:dyDescent="0.25">
      <c r="B28" s="231"/>
      <c r="C28" s="231"/>
      <c r="D28" s="231"/>
      <c r="E28" s="231"/>
      <c r="F28" s="231"/>
      <c r="G28" s="231"/>
      <c r="H28" s="231"/>
      <c r="I28" s="231"/>
    </row>
    <row r="29" spans="2:15" x14ac:dyDescent="0.25">
      <c r="B29" s="230"/>
      <c r="C29" s="231"/>
      <c r="D29" s="231"/>
      <c r="E29" s="231"/>
      <c r="F29" s="231"/>
      <c r="G29" s="231"/>
      <c r="H29" s="231"/>
      <c r="I29" s="230"/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E990F-A919-4F99-8A34-8BB974584584}">
  <dimension ref="B2:L33"/>
  <sheetViews>
    <sheetView showGridLines="0" zoomScale="120" zoomScaleNormal="120" workbookViewId="0">
      <selection activeCell="M14" sqref="M14"/>
    </sheetView>
  </sheetViews>
  <sheetFormatPr baseColWidth="10" defaultColWidth="11.5703125" defaultRowHeight="15" x14ac:dyDescent="0.25"/>
  <cols>
    <col min="1" max="16384" width="11.5703125" style="232"/>
  </cols>
  <sheetData>
    <row r="2" spans="3:12" x14ac:dyDescent="0.25">
      <c r="C2" s="387" t="s">
        <v>0</v>
      </c>
      <c r="D2" s="387"/>
      <c r="E2" s="387"/>
      <c r="F2" s="387"/>
      <c r="G2" s="387"/>
      <c r="H2" s="387"/>
      <c r="I2" s="387"/>
      <c r="J2" s="387"/>
      <c r="K2" s="387"/>
      <c r="L2" s="387"/>
    </row>
    <row r="3" spans="3:12" x14ac:dyDescent="0.25">
      <c r="C3" s="387" t="s">
        <v>4</v>
      </c>
      <c r="D3" s="387"/>
      <c r="E3" s="387"/>
      <c r="F3" s="387"/>
      <c r="G3" s="387"/>
      <c r="H3" s="387"/>
      <c r="I3" s="387"/>
      <c r="J3" s="387"/>
      <c r="K3" s="387"/>
      <c r="L3" s="387"/>
    </row>
    <row r="4" spans="3:12" x14ac:dyDescent="0.25">
      <c r="C4" s="388" t="s">
        <v>5</v>
      </c>
      <c r="D4" s="388"/>
      <c r="E4" s="388"/>
      <c r="F4" s="388"/>
      <c r="G4" s="388"/>
      <c r="H4" s="388"/>
      <c r="I4" s="388"/>
      <c r="J4" s="388"/>
      <c r="K4" s="388"/>
      <c r="L4" s="388"/>
    </row>
    <row r="6" spans="3:12" x14ac:dyDescent="0.25">
      <c r="C6" s="389" t="s">
        <v>6</v>
      </c>
      <c r="D6" s="389"/>
      <c r="E6" s="389"/>
      <c r="F6" s="389"/>
      <c r="G6" s="389"/>
      <c r="H6" s="389"/>
      <c r="I6" s="389"/>
      <c r="J6" s="389"/>
      <c r="K6" s="389"/>
    </row>
    <row r="7" spans="3:12" x14ac:dyDescent="0.25">
      <c r="C7" s="390" t="s">
        <v>711</v>
      </c>
      <c r="D7" s="390"/>
      <c r="E7" s="390"/>
      <c r="F7" s="390"/>
      <c r="G7" s="390"/>
      <c r="H7" s="390"/>
      <c r="I7" s="390"/>
      <c r="J7" s="390"/>
      <c r="K7" s="390"/>
    </row>
    <row r="8" spans="3:12" x14ac:dyDescent="0.25">
      <c r="C8" s="386" t="s">
        <v>7</v>
      </c>
      <c r="D8" s="386"/>
      <c r="E8" s="386"/>
      <c r="F8" s="386"/>
      <c r="G8" s="386"/>
      <c r="H8" s="386"/>
      <c r="I8" s="386"/>
      <c r="J8" s="386"/>
      <c r="K8" s="386"/>
    </row>
    <row r="16" spans="3:12" x14ac:dyDescent="0.25">
      <c r="G16" s="87"/>
    </row>
    <row r="21" spans="2:10" x14ac:dyDescent="0.25">
      <c r="J21" s="5"/>
    </row>
    <row r="23" spans="2:10" x14ac:dyDescent="0.25">
      <c r="G23" s="87"/>
    </row>
    <row r="31" spans="2:10" x14ac:dyDescent="0.25">
      <c r="B31" s="232" t="s">
        <v>8</v>
      </c>
    </row>
    <row r="32" spans="2:10" x14ac:dyDescent="0.25">
      <c r="B32" s="232" t="s">
        <v>747</v>
      </c>
    </row>
    <row r="33" spans="2:2" x14ac:dyDescent="0.25">
      <c r="B33" s="232" t="s">
        <v>9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95116-3B23-4C4B-B5C6-703AE3D21859}">
  <dimension ref="B2:S40"/>
  <sheetViews>
    <sheetView showGridLines="0" workbookViewId="0">
      <selection activeCell="M15" sqref="M15"/>
    </sheetView>
  </sheetViews>
  <sheetFormatPr baseColWidth="10" defaultColWidth="11.42578125" defaultRowHeight="15" x14ac:dyDescent="0.25"/>
  <cols>
    <col min="1" max="16384" width="11.42578125" style="15"/>
  </cols>
  <sheetData>
    <row r="2" spans="2:12" ht="14.45" customHeight="1" x14ac:dyDescent="0.25">
      <c r="C2" s="392" t="s">
        <v>0</v>
      </c>
      <c r="D2" s="392"/>
      <c r="E2" s="392"/>
      <c r="F2" s="392"/>
      <c r="G2" s="392"/>
      <c r="H2" s="392"/>
      <c r="I2" s="392"/>
      <c r="J2" s="13"/>
      <c r="K2" s="13"/>
      <c r="L2" s="13"/>
    </row>
    <row r="3" spans="2:12" ht="14.45" customHeight="1" x14ac:dyDescent="0.25">
      <c r="C3" s="392" t="s">
        <v>4</v>
      </c>
      <c r="D3" s="392"/>
      <c r="E3" s="392"/>
      <c r="F3" s="392"/>
      <c r="G3" s="392"/>
      <c r="H3" s="392"/>
      <c r="I3" s="392"/>
      <c r="J3" s="13"/>
      <c r="K3" s="13"/>
      <c r="L3" s="13"/>
    </row>
    <row r="4" spans="2:12" ht="14.45" customHeight="1" x14ac:dyDescent="0.25">
      <c r="C4" s="393" t="s">
        <v>5</v>
      </c>
      <c r="D4" s="393"/>
      <c r="E4" s="393"/>
      <c r="F4" s="393"/>
      <c r="G4" s="393"/>
      <c r="H4" s="393"/>
      <c r="I4" s="393"/>
      <c r="J4" s="14"/>
      <c r="K4" s="14"/>
      <c r="L4" s="14"/>
    </row>
    <row r="7" spans="2:12" ht="15.75" x14ac:dyDescent="0.25">
      <c r="B7" s="394" t="s">
        <v>640</v>
      </c>
      <c r="C7" s="394"/>
      <c r="D7" s="394"/>
      <c r="E7" s="394"/>
      <c r="F7" s="394"/>
      <c r="G7" s="394"/>
      <c r="H7" s="394"/>
      <c r="I7" s="394"/>
    </row>
    <row r="8" spans="2:12" ht="15.75" x14ac:dyDescent="0.25">
      <c r="B8" s="395" t="s">
        <v>748</v>
      </c>
      <c r="C8" s="395"/>
      <c r="D8" s="395"/>
      <c r="E8" s="395"/>
      <c r="F8" s="395"/>
      <c r="G8" s="395"/>
      <c r="H8" s="395"/>
      <c r="I8" s="395"/>
    </row>
    <row r="9" spans="2:12" ht="15.75" x14ac:dyDescent="0.25">
      <c r="B9" s="391" t="s">
        <v>2</v>
      </c>
      <c r="C9" s="391"/>
      <c r="D9" s="391"/>
      <c r="E9" s="391"/>
      <c r="F9" s="391"/>
      <c r="G9" s="391"/>
      <c r="H9" s="391"/>
      <c r="I9" s="391"/>
    </row>
    <row r="23" spans="3:7" x14ac:dyDescent="0.25">
      <c r="C23" s="16" t="s">
        <v>445</v>
      </c>
    </row>
    <row r="24" spans="3:7" x14ac:dyDescent="0.25">
      <c r="C24" s="17" t="s">
        <v>721</v>
      </c>
    </row>
    <row r="25" spans="3:7" x14ac:dyDescent="0.25">
      <c r="C25" s="16" t="s">
        <v>446</v>
      </c>
      <c r="D25" s="16"/>
      <c r="E25" s="16"/>
      <c r="F25" s="16"/>
      <c r="G25" s="16"/>
    </row>
    <row r="34" spans="12:19" ht="15.75" x14ac:dyDescent="0.25">
      <c r="L34" s="391"/>
      <c r="M34" s="391"/>
      <c r="N34" s="391"/>
      <c r="O34" s="391"/>
      <c r="P34" s="391"/>
      <c r="Q34" s="391"/>
      <c r="R34" s="391"/>
      <c r="S34" s="391"/>
    </row>
    <row r="35" spans="12:19" ht="15.75" x14ac:dyDescent="0.25">
      <c r="L35" s="391"/>
      <c r="M35" s="391"/>
      <c r="N35" s="391"/>
      <c r="O35" s="391"/>
      <c r="P35" s="391"/>
      <c r="Q35" s="391"/>
      <c r="R35" s="391"/>
      <c r="S35" s="391"/>
    </row>
    <row r="36" spans="12:19" ht="15.75" x14ac:dyDescent="0.25">
      <c r="L36" s="391"/>
      <c r="M36" s="391"/>
      <c r="N36" s="391"/>
      <c r="O36" s="391"/>
      <c r="P36" s="391"/>
      <c r="Q36" s="391"/>
      <c r="R36" s="391"/>
      <c r="S36" s="391"/>
    </row>
    <row r="38" spans="12:19" ht="15.75" x14ac:dyDescent="0.25">
      <c r="N38" s="18"/>
    </row>
    <row r="39" spans="12:19" ht="15.75" x14ac:dyDescent="0.25">
      <c r="N39" s="18"/>
    </row>
    <row r="40" spans="12:19" ht="15.75" x14ac:dyDescent="0.25">
      <c r="N40" s="18"/>
    </row>
  </sheetData>
  <mergeCells count="9">
    <mergeCell ref="L34:S34"/>
    <mergeCell ref="L35:S35"/>
    <mergeCell ref="L36:S36"/>
    <mergeCell ref="C2:I2"/>
    <mergeCell ref="C3:I3"/>
    <mergeCell ref="C4:I4"/>
    <mergeCell ref="B7:I7"/>
    <mergeCell ref="B8:I8"/>
    <mergeCell ref="B9:I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1EBA15-68DE-4CBF-8F6D-8A9DAC3C646D}">
  <dimension ref="B2:N267"/>
  <sheetViews>
    <sheetView showGridLines="0" zoomScale="70" zoomScaleNormal="70" workbookViewId="0">
      <selection activeCell="M31" sqref="M31"/>
    </sheetView>
  </sheetViews>
  <sheetFormatPr baseColWidth="10" defaultColWidth="11.42578125" defaultRowHeight="15" x14ac:dyDescent="0.25"/>
  <cols>
    <col min="1" max="2" width="11.42578125" style="95"/>
    <col min="3" max="3" width="83.85546875" style="95" customWidth="1"/>
    <col min="4" max="4" width="22.140625" style="95" customWidth="1"/>
    <col min="5" max="5" width="26.5703125" style="95" customWidth="1"/>
    <col min="6" max="6" width="25.28515625" style="95" customWidth="1"/>
    <col min="7" max="7" width="21.140625" style="95" customWidth="1"/>
    <col min="8" max="8" width="19.85546875" style="95" customWidth="1"/>
    <col min="9" max="9" width="22" style="95" customWidth="1"/>
    <col min="10" max="10" width="13.42578125" style="95" customWidth="1"/>
    <col min="11" max="11" width="22.5703125" style="95" customWidth="1"/>
    <col min="12" max="12" width="11.42578125" style="95"/>
    <col min="13" max="13" width="34" style="95" customWidth="1"/>
    <col min="14" max="14" width="29.140625" style="95" customWidth="1"/>
    <col min="15" max="16384" width="11.42578125" style="95"/>
  </cols>
  <sheetData>
    <row r="2" spans="3:14" s="151" customFormat="1" ht="15" customHeight="1" x14ac:dyDescent="0.25">
      <c r="C2" s="361" t="s">
        <v>0</v>
      </c>
      <c r="D2" s="361"/>
      <c r="E2" s="361"/>
      <c r="F2" s="361"/>
      <c r="G2" s="361"/>
      <c r="H2" s="361"/>
      <c r="I2" s="361"/>
      <c r="J2" s="361"/>
      <c r="K2" s="361"/>
      <c r="L2" s="91"/>
      <c r="M2" s="91"/>
      <c r="N2" s="91"/>
    </row>
    <row r="3" spans="3:14" s="151" customFormat="1" ht="15" customHeight="1" x14ac:dyDescent="0.25">
      <c r="C3" s="361" t="s">
        <v>4</v>
      </c>
      <c r="D3" s="361"/>
      <c r="E3" s="361"/>
      <c r="F3" s="361"/>
      <c r="G3" s="361"/>
      <c r="H3" s="361"/>
      <c r="I3" s="361"/>
      <c r="J3" s="361"/>
      <c r="K3" s="361"/>
      <c r="L3" s="91"/>
      <c r="M3" s="91"/>
      <c r="N3" s="91"/>
    </row>
    <row r="4" spans="3:14" s="151" customFormat="1" ht="15" customHeight="1" x14ac:dyDescent="0.25">
      <c r="C4" s="362" t="s">
        <v>5</v>
      </c>
      <c r="D4" s="362"/>
      <c r="E4" s="362"/>
      <c r="F4" s="362"/>
      <c r="G4" s="362"/>
      <c r="H4" s="362"/>
      <c r="I4" s="362"/>
      <c r="J4" s="362"/>
      <c r="K4" s="362"/>
      <c r="L4" s="92"/>
      <c r="M4" s="92"/>
      <c r="N4" s="92"/>
    </row>
    <row r="6" spans="3:14" ht="15.75" thickBot="1" x14ac:dyDescent="0.3">
      <c r="C6" s="367" t="s">
        <v>731</v>
      </c>
      <c r="D6" s="367"/>
      <c r="E6" s="367"/>
      <c r="F6" s="367"/>
      <c r="G6" s="367"/>
      <c r="H6" s="367"/>
      <c r="I6" s="367"/>
      <c r="J6" s="367"/>
      <c r="K6" s="367"/>
    </row>
    <row r="7" spans="3:14" ht="15.75" thickBot="1" x14ac:dyDescent="0.3">
      <c r="C7" s="368" t="s">
        <v>2</v>
      </c>
      <c r="D7" s="368"/>
      <c r="E7" s="368"/>
      <c r="F7" s="368"/>
      <c r="G7" s="368"/>
      <c r="H7" s="368"/>
      <c r="I7" s="368"/>
      <c r="J7" s="368"/>
      <c r="K7" s="368"/>
      <c r="M7" s="152" t="s">
        <v>13</v>
      </c>
      <c r="N7" s="153">
        <v>7447461031915.3203</v>
      </c>
    </row>
    <row r="8" spans="3:14" ht="15.75" thickBot="1" x14ac:dyDescent="0.3">
      <c r="C8" s="96"/>
      <c r="D8" s="154"/>
      <c r="E8" s="154"/>
      <c r="F8" s="154"/>
      <c r="G8" s="154"/>
      <c r="H8" s="154"/>
      <c r="I8" s="154"/>
      <c r="J8" s="154"/>
      <c r="K8" s="154"/>
      <c r="M8" s="155"/>
      <c r="N8" s="156"/>
    </row>
    <row r="9" spans="3:14" ht="15.75" customHeight="1" thickBot="1" x14ac:dyDescent="0.3">
      <c r="C9" s="401" t="s">
        <v>14</v>
      </c>
      <c r="D9" s="157">
        <v>2023</v>
      </c>
      <c r="E9" s="404">
        <v>2024</v>
      </c>
      <c r="F9" s="405"/>
      <c r="G9" s="405"/>
      <c r="H9" s="405"/>
      <c r="I9" s="406" t="s">
        <v>715</v>
      </c>
      <c r="J9" s="407"/>
      <c r="K9" s="397" t="s">
        <v>15</v>
      </c>
    </row>
    <row r="10" spans="3:14" ht="18.75" customHeight="1" x14ac:dyDescent="0.25">
      <c r="C10" s="402"/>
      <c r="D10" s="412" t="s">
        <v>732</v>
      </c>
      <c r="E10" s="396" t="s">
        <v>16</v>
      </c>
      <c r="F10" s="399" t="s">
        <v>733</v>
      </c>
      <c r="G10" s="400" t="s">
        <v>734</v>
      </c>
      <c r="H10" s="400" t="s">
        <v>735</v>
      </c>
      <c r="I10" s="408"/>
      <c r="J10" s="409"/>
      <c r="K10" s="397"/>
      <c r="N10" s="41"/>
    </row>
    <row r="11" spans="3:14" ht="39" customHeight="1" thickBot="1" x14ac:dyDescent="0.3">
      <c r="C11" s="402"/>
      <c r="D11" s="409"/>
      <c r="E11" s="397"/>
      <c r="F11" s="399"/>
      <c r="G11" s="400"/>
      <c r="H11" s="400"/>
      <c r="I11" s="410"/>
      <c r="J11" s="411"/>
      <c r="K11" s="397"/>
      <c r="N11" s="41"/>
    </row>
    <row r="12" spans="3:14" ht="15.75" customHeight="1" thickBot="1" x14ac:dyDescent="0.3">
      <c r="C12" s="402"/>
      <c r="D12" s="411"/>
      <c r="E12" s="398"/>
      <c r="F12" s="399"/>
      <c r="G12" s="400"/>
      <c r="H12" s="400"/>
      <c r="I12" s="158" t="s">
        <v>17</v>
      </c>
      <c r="J12" s="159" t="s">
        <v>18</v>
      </c>
      <c r="K12" s="398"/>
    </row>
    <row r="13" spans="3:14" ht="16.5" thickBot="1" x14ac:dyDescent="0.3">
      <c r="C13" s="403"/>
      <c r="D13" s="161">
        <v>1</v>
      </c>
      <c r="E13" s="162">
        <v>2</v>
      </c>
      <c r="F13" s="160">
        <v>3</v>
      </c>
      <c r="G13" s="160">
        <v>4</v>
      </c>
      <c r="H13" s="160">
        <v>5</v>
      </c>
      <c r="I13" s="162" t="s">
        <v>736</v>
      </c>
      <c r="J13" s="162" t="s">
        <v>737</v>
      </c>
      <c r="K13" s="163" t="s">
        <v>738</v>
      </c>
    </row>
    <row r="14" spans="3:14" ht="15.75" x14ac:dyDescent="0.25">
      <c r="C14" s="164" t="s">
        <v>19</v>
      </c>
      <c r="D14" s="165">
        <f t="shared" ref="D14:H14" si="0">D16+D15</f>
        <v>651559963</v>
      </c>
      <c r="E14" s="165">
        <f t="shared" si="0"/>
        <v>8903719836</v>
      </c>
      <c r="F14" s="165">
        <f t="shared" si="0"/>
        <v>741976630</v>
      </c>
      <c r="G14" s="165">
        <f t="shared" si="0"/>
        <v>741976630</v>
      </c>
      <c r="H14" s="165">
        <f t="shared" si="0"/>
        <v>741976630</v>
      </c>
      <c r="I14" s="165">
        <f t="shared" ref="I14:I53" si="1">G14-D14</f>
        <v>90416667</v>
      </c>
      <c r="J14" s="166">
        <f t="shared" ref="J14:J53" si="2">IFERROR(I14/D14,"0.0%")</f>
        <v>0.13876952565300579</v>
      </c>
      <c r="K14" s="166">
        <f t="shared" ref="K14:K53" si="3">G14/$N$7</f>
        <v>9.9628131898956738E-5</v>
      </c>
      <c r="L14" s="58"/>
    </row>
    <row r="15" spans="3:14" ht="15.75" x14ac:dyDescent="0.25">
      <c r="C15" s="167" t="s">
        <v>20</v>
      </c>
      <c r="D15" s="168">
        <v>219648248.99999997</v>
      </c>
      <c r="E15" s="169">
        <v>3010779124</v>
      </c>
      <c r="F15" s="169">
        <v>250898248</v>
      </c>
      <c r="G15" s="169">
        <v>250898248</v>
      </c>
      <c r="H15" s="169">
        <v>250898248</v>
      </c>
      <c r="I15" s="169">
        <f t="shared" si="1"/>
        <v>31249999.00000003</v>
      </c>
      <c r="J15" s="170">
        <f t="shared" si="2"/>
        <v>0.14227292565396246</v>
      </c>
      <c r="K15" s="170">
        <f t="shared" si="3"/>
        <v>3.3689098462523219E-5</v>
      </c>
      <c r="L15" s="58"/>
    </row>
    <row r="16" spans="3:14" ht="15.75" x14ac:dyDescent="0.25">
      <c r="C16" s="171" t="s">
        <v>21</v>
      </c>
      <c r="D16" s="172">
        <v>431911714</v>
      </c>
      <c r="E16" s="173">
        <v>5892940712</v>
      </c>
      <c r="F16" s="173">
        <v>491078382</v>
      </c>
      <c r="G16" s="173">
        <v>491078382</v>
      </c>
      <c r="H16" s="173">
        <v>491078382</v>
      </c>
      <c r="I16" s="173">
        <f t="shared" si="1"/>
        <v>59166668</v>
      </c>
      <c r="J16" s="174">
        <f t="shared" si="2"/>
        <v>0.13698787525822928</v>
      </c>
      <c r="K16" s="175">
        <f t="shared" si="3"/>
        <v>6.593903343643352E-5</v>
      </c>
      <c r="L16" s="58"/>
    </row>
    <row r="17" spans="3:14" ht="15.75" x14ac:dyDescent="0.25">
      <c r="C17" s="164" t="s">
        <v>22</v>
      </c>
      <c r="D17" s="165">
        <f t="shared" ref="D17:H17" si="4">SUM(D18:D40)</f>
        <v>72150394096.389984</v>
      </c>
      <c r="E17" s="165">
        <f t="shared" si="4"/>
        <v>957309204563</v>
      </c>
      <c r="F17" s="165">
        <f t="shared" si="4"/>
        <v>61291503322.069984</v>
      </c>
      <c r="G17" s="165">
        <f t="shared" si="4"/>
        <v>76197639228.960007</v>
      </c>
      <c r="H17" s="165">
        <f t="shared" si="4"/>
        <v>68609584466.460007</v>
      </c>
      <c r="I17" s="165">
        <f t="shared" si="1"/>
        <v>4047245132.5700226</v>
      </c>
      <c r="J17" s="166">
        <f t="shared" si="2"/>
        <v>5.6094567233590825E-2</v>
      </c>
      <c r="K17" s="166">
        <f t="shared" si="3"/>
        <v>1.0231357895318007E-2</v>
      </c>
      <c r="L17" s="58"/>
    </row>
    <row r="18" spans="3:14" ht="15.75" x14ac:dyDescent="0.25">
      <c r="C18" s="176" t="s">
        <v>23</v>
      </c>
      <c r="D18" s="168">
        <v>11511655613.159996</v>
      </c>
      <c r="E18" s="169">
        <v>134574460999</v>
      </c>
      <c r="F18" s="169">
        <v>14471119063.949993</v>
      </c>
      <c r="G18" s="169">
        <v>15892520936.540009</v>
      </c>
      <c r="H18" s="169">
        <v>8240808548.4899969</v>
      </c>
      <c r="I18" s="169">
        <f t="shared" si="1"/>
        <v>4380865323.3800125</v>
      </c>
      <c r="J18" s="170">
        <f t="shared" si="2"/>
        <v>0.38055910206103249</v>
      </c>
      <c r="K18" s="170">
        <f t="shared" si="3"/>
        <v>2.1339515397843993E-3</v>
      </c>
      <c r="L18" s="58"/>
    </row>
    <row r="19" spans="3:14" ht="15.75" x14ac:dyDescent="0.25">
      <c r="C19" s="177" t="s">
        <v>24</v>
      </c>
      <c r="D19" s="178">
        <v>4551632436.8200006</v>
      </c>
      <c r="E19" s="179">
        <v>63356076866</v>
      </c>
      <c r="F19" s="179">
        <v>5447445300.3599997</v>
      </c>
      <c r="G19" s="179">
        <v>4661044284.3800011</v>
      </c>
      <c r="H19" s="179">
        <v>4528508512.090003</v>
      </c>
      <c r="I19" s="179">
        <f t="shared" si="1"/>
        <v>109411847.56000042</v>
      </c>
      <c r="J19" s="180">
        <f t="shared" si="2"/>
        <v>2.4037935637096618E-2</v>
      </c>
      <c r="K19" s="180">
        <f t="shared" si="3"/>
        <v>6.2585682078839758E-4</v>
      </c>
      <c r="L19" s="58"/>
    </row>
    <row r="20" spans="3:14" ht="15.75" x14ac:dyDescent="0.25">
      <c r="C20" s="176" t="s">
        <v>25</v>
      </c>
      <c r="D20" s="178">
        <v>4302616380.9199991</v>
      </c>
      <c r="E20" s="179">
        <v>58313394674</v>
      </c>
      <c r="F20" s="179">
        <v>868502932.1500001</v>
      </c>
      <c r="G20" s="179">
        <v>4421387658.1699991</v>
      </c>
      <c r="H20" s="179">
        <v>4477586302.7199993</v>
      </c>
      <c r="I20" s="179">
        <f t="shared" si="1"/>
        <v>118771277.25</v>
      </c>
      <c r="J20" s="180">
        <f t="shared" si="2"/>
        <v>2.7604431056575847E-2</v>
      </c>
      <c r="K20" s="180">
        <f t="shared" si="3"/>
        <v>5.9367717927258726E-4</v>
      </c>
      <c r="L20" s="58"/>
    </row>
    <row r="21" spans="3:14" ht="15.75" x14ac:dyDescent="0.25">
      <c r="C21" s="171" t="s">
        <v>26</v>
      </c>
      <c r="D21" s="178">
        <v>996089836.08999991</v>
      </c>
      <c r="E21" s="179">
        <v>13587977681</v>
      </c>
      <c r="F21" s="179">
        <v>428677177.88000005</v>
      </c>
      <c r="G21" s="179">
        <v>1096916983.51</v>
      </c>
      <c r="H21" s="179">
        <v>1024636324.8199998</v>
      </c>
      <c r="I21" s="179">
        <f t="shared" si="1"/>
        <v>100827147.42000008</v>
      </c>
      <c r="J21" s="180">
        <f t="shared" si="2"/>
        <v>0.1012229457292545</v>
      </c>
      <c r="K21" s="180">
        <f t="shared" si="3"/>
        <v>1.472873746917609E-4</v>
      </c>
      <c r="L21" s="58"/>
      <c r="N21" s="181"/>
    </row>
    <row r="22" spans="3:14" ht="15.75" x14ac:dyDescent="0.25">
      <c r="C22" s="177" t="s">
        <v>27</v>
      </c>
      <c r="D22" s="178">
        <v>1448961489.8399997</v>
      </c>
      <c r="E22" s="179">
        <v>23351049641</v>
      </c>
      <c r="F22" s="179">
        <v>1289518125.7199996</v>
      </c>
      <c r="G22" s="179">
        <v>1523455188.6200006</v>
      </c>
      <c r="H22" s="179">
        <v>1505391829.7400005</v>
      </c>
      <c r="I22" s="179">
        <f t="shared" si="1"/>
        <v>74493698.780000925</v>
      </c>
      <c r="J22" s="180">
        <f t="shared" si="2"/>
        <v>5.1411786512163847E-2</v>
      </c>
      <c r="K22" s="180">
        <f t="shared" si="3"/>
        <v>2.0456034373209764E-4</v>
      </c>
      <c r="L22" s="58"/>
      <c r="N22" s="181"/>
    </row>
    <row r="23" spans="3:14" ht="15.75" x14ac:dyDescent="0.25">
      <c r="C23" s="176" t="s">
        <v>28</v>
      </c>
      <c r="D23" s="178">
        <v>18982964417.689999</v>
      </c>
      <c r="E23" s="179">
        <v>297041500000</v>
      </c>
      <c r="F23" s="179">
        <v>12704757768.369997</v>
      </c>
      <c r="G23" s="179">
        <v>21075810537.189999</v>
      </c>
      <c r="H23" s="179">
        <v>19466691992.630001</v>
      </c>
      <c r="I23" s="179">
        <f t="shared" si="1"/>
        <v>2092846119.5</v>
      </c>
      <c r="J23" s="180">
        <f t="shared" si="2"/>
        <v>0.11024864575680822</v>
      </c>
      <c r="K23" s="180">
        <f t="shared" si="3"/>
        <v>2.829932301340256E-3</v>
      </c>
      <c r="L23" s="58"/>
      <c r="N23" s="181"/>
    </row>
    <row r="24" spans="3:14" ht="15.75" x14ac:dyDescent="0.25">
      <c r="C24" s="182" t="s">
        <v>29</v>
      </c>
      <c r="D24" s="178">
        <v>11840181726.219999</v>
      </c>
      <c r="E24" s="179">
        <v>146276983678</v>
      </c>
      <c r="F24" s="179">
        <v>10592681466.16</v>
      </c>
      <c r="G24" s="179">
        <v>10242544409.709999</v>
      </c>
      <c r="H24" s="179">
        <v>11192642159.380001</v>
      </c>
      <c r="I24" s="179">
        <f t="shared" si="1"/>
        <v>-1597637316.5100002</v>
      </c>
      <c r="J24" s="180">
        <f t="shared" si="2"/>
        <v>-0.1349335131378975</v>
      </c>
      <c r="K24" s="180">
        <f t="shared" si="3"/>
        <v>1.3753068818778157E-3</v>
      </c>
      <c r="L24" s="58"/>
      <c r="N24" s="181"/>
    </row>
    <row r="25" spans="3:14" ht="15.75" x14ac:dyDescent="0.25">
      <c r="C25" s="177" t="s">
        <v>30</v>
      </c>
      <c r="D25" s="178">
        <v>254632520.93000001</v>
      </c>
      <c r="E25" s="179">
        <v>3827865389</v>
      </c>
      <c r="F25" s="179">
        <v>538574269.93999994</v>
      </c>
      <c r="G25" s="179">
        <v>571676746.03999996</v>
      </c>
      <c r="H25" s="179">
        <v>323340822.71999997</v>
      </c>
      <c r="I25" s="179">
        <f t="shared" si="1"/>
        <v>317044225.10999995</v>
      </c>
      <c r="J25" s="180">
        <f t="shared" si="2"/>
        <v>1.2451050005398066</v>
      </c>
      <c r="K25" s="180">
        <f t="shared" si="3"/>
        <v>7.6761294028950092E-5</v>
      </c>
      <c r="L25" s="58"/>
      <c r="N25" s="181"/>
    </row>
    <row r="26" spans="3:14" ht="15.75" x14ac:dyDescent="0.25">
      <c r="C26" s="182" t="s">
        <v>31</v>
      </c>
      <c r="D26" s="183">
        <v>144628239.21999997</v>
      </c>
      <c r="E26" s="184">
        <v>2838762408</v>
      </c>
      <c r="F26" s="184">
        <v>289040414.47000003</v>
      </c>
      <c r="G26" s="184">
        <v>321126080.68000001</v>
      </c>
      <c r="H26" s="184">
        <v>288428332.51999998</v>
      </c>
      <c r="I26" s="184">
        <f t="shared" si="1"/>
        <v>176497841.46000004</v>
      </c>
      <c r="J26" s="185">
        <f t="shared" si="2"/>
        <v>1.2203553221132832</v>
      </c>
      <c r="K26" s="185">
        <f t="shared" si="3"/>
        <v>4.3118866859973827E-5</v>
      </c>
      <c r="L26" s="58"/>
      <c r="N26" s="181"/>
    </row>
    <row r="27" spans="3:14" ht="15.75" x14ac:dyDescent="0.25">
      <c r="C27" s="186" t="s">
        <v>32</v>
      </c>
      <c r="D27" s="178">
        <v>1949660168.1300001</v>
      </c>
      <c r="E27" s="179">
        <v>18541650695</v>
      </c>
      <c r="F27" s="179">
        <v>1247765554.2599998</v>
      </c>
      <c r="G27" s="179">
        <v>1514063598.5400004</v>
      </c>
      <c r="H27" s="179">
        <v>1462705587.5800004</v>
      </c>
      <c r="I27" s="179">
        <f t="shared" si="1"/>
        <v>-435596569.58999968</v>
      </c>
      <c r="J27" s="180">
        <f t="shared" si="2"/>
        <v>-0.22342179253105346</v>
      </c>
      <c r="K27" s="180">
        <f t="shared" si="3"/>
        <v>2.0329929784817111E-4</v>
      </c>
      <c r="L27" s="58"/>
      <c r="M27" s="41"/>
      <c r="N27" s="181"/>
    </row>
    <row r="28" spans="3:14" ht="15.75" x14ac:dyDescent="0.25">
      <c r="C28" s="182" t="s">
        <v>33</v>
      </c>
      <c r="D28" s="178">
        <v>6596935590.1999989</v>
      </c>
      <c r="E28" s="179">
        <v>85145723816</v>
      </c>
      <c r="F28" s="179">
        <v>4675332021.2700005</v>
      </c>
      <c r="G28" s="179">
        <v>5186680375.8999968</v>
      </c>
      <c r="H28" s="179">
        <v>5715921941.6199999</v>
      </c>
      <c r="I28" s="179">
        <f t="shared" si="1"/>
        <v>-1410255214.3000021</v>
      </c>
      <c r="J28" s="180">
        <f t="shared" si="2"/>
        <v>-0.21377428883722777</v>
      </c>
      <c r="K28" s="180">
        <f t="shared" si="3"/>
        <v>6.9643605433758124E-4</v>
      </c>
      <c r="L28" s="58"/>
      <c r="M28" s="187"/>
      <c r="N28" s="181"/>
    </row>
    <row r="29" spans="3:14" ht="15.75" x14ac:dyDescent="0.25">
      <c r="C29" s="186" t="s">
        <v>34</v>
      </c>
      <c r="D29" s="178">
        <v>2145798797.0600004</v>
      </c>
      <c r="E29" s="179">
        <v>22483984637</v>
      </c>
      <c r="F29" s="179">
        <v>3109611492.3499999</v>
      </c>
      <c r="G29" s="179">
        <v>3114592440.5300007</v>
      </c>
      <c r="H29" s="179">
        <v>2950948965.670001</v>
      </c>
      <c r="I29" s="179">
        <f t="shared" si="1"/>
        <v>968793643.47000027</v>
      </c>
      <c r="J29" s="180">
        <f t="shared" si="2"/>
        <v>0.45148391582536201</v>
      </c>
      <c r="K29" s="180">
        <f t="shared" si="3"/>
        <v>4.1820862535335714E-4</v>
      </c>
      <c r="L29" s="58"/>
      <c r="N29" s="181"/>
    </row>
    <row r="30" spans="3:14" ht="15.75" x14ac:dyDescent="0.25">
      <c r="C30" s="188" t="s">
        <v>35</v>
      </c>
      <c r="D30" s="178">
        <v>338305527.62</v>
      </c>
      <c r="E30" s="179">
        <v>10076578352</v>
      </c>
      <c r="F30" s="179">
        <v>464769785.74999994</v>
      </c>
      <c r="G30" s="179">
        <v>595917203.28000009</v>
      </c>
      <c r="H30" s="179">
        <v>448689858.85999995</v>
      </c>
      <c r="I30" s="179">
        <f t="shared" si="1"/>
        <v>257611675.66000009</v>
      </c>
      <c r="J30" s="180">
        <f t="shared" si="2"/>
        <v>0.76147640114636583</v>
      </c>
      <c r="K30" s="180">
        <f t="shared" si="3"/>
        <v>8.0016155939085661E-5</v>
      </c>
      <c r="L30" s="58"/>
      <c r="N30" s="181"/>
    </row>
    <row r="31" spans="3:14" ht="16.5" customHeight="1" x14ac:dyDescent="0.25">
      <c r="C31" s="188" t="s">
        <v>36</v>
      </c>
      <c r="D31" s="178">
        <v>1111597565.8299997</v>
      </c>
      <c r="E31" s="179">
        <v>9648535941</v>
      </c>
      <c r="F31" s="179">
        <v>1185095098.8500001</v>
      </c>
      <c r="G31" s="179">
        <v>1185095098.8500001</v>
      </c>
      <c r="H31" s="179">
        <v>1156908234.0699999</v>
      </c>
      <c r="I31" s="179">
        <f t="shared" si="1"/>
        <v>73497533.020000458</v>
      </c>
      <c r="J31" s="180">
        <f t="shared" si="2"/>
        <v>6.6118832281826606E-2</v>
      </c>
      <c r="K31" s="180">
        <f t="shared" si="3"/>
        <v>1.5912739842093812E-4</v>
      </c>
      <c r="L31" s="58"/>
      <c r="N31" s="181"/>
    </row>
    <row r="32" spans="3:14" ht="16.5" customHeight="1" x14ac:dyDescent="0.25">
      <c r="C32" s="188" t="s">
        <v>37</v>
      </c>
      <c r="D32" s="178">
        <v>93007616.140000001</v>
      </c>
      <c r="E32" s="179">
        <v>1360249191</v>
      </c>
      <c r="F32" s="179">
        <v>90960594.479999989</v>
      </c>
      <c r="G32" s="179">
        <v>85656133.650000021</v>
      </c>
      <c r="H32" s="179">
        <v>81358513.860000014</v>
      </c>
      <c r="I32" s="179">
        <f t="shared" si="1"/>
        <v>-7351482.4899999797</v>
      </c>
      <c r="J32" s="180">
        <f t="shared" si="2"/>
        <v>-7.9041725775813226E-2</v>
      </c>
      <c r="K32" s="180">
        <f t="shared" si="3"/>
        <v>1.1501387289296254E-5</v>
      </c>
      <c r="L32" s="58"/>
      <c r="N32" s="181"/>
    </row>
    <row r="33" spans="3:14" ht="16.5" customHeight="1" x14ac:dyDescent="0.25">
      <c r="C33" s="188" t="s">
        <v>38</v>
      </c>
      <c r="D33" s="178">
        <v>251824925.24000001</v>
      </c>
      <c r="E33" s="179">
        <v>4168041298</v>
      </c>
      <c r="F33" s="179">
        <v>239053618.78</v>
      </c>
      <c r="G33" s="179">
        <v>244904534.43000001</v>
      </c>
      <c r="H33" s="179">
        <v>284779239.09000003</v>
      </c>
      <c r="I33" s="179">
        <f t="shared" si="1"/>
        <v>-6920390.8100000024</v>
      </c>
      <c r="J33" s="180">
        <f t="shared" si="2"/>
        <v>-2.7480960446645906E-2</v>
      </c>
      <c r="K33" s="180">
        <f t="shared" si="3"/>
        <v>3.2884298874540878E-5</v>
      </c>
      <c r="L33" s="58"/>
      <c r="N33" s="181"/>
    </row>
    <row r="34" spans="3:14" ht="15.75" x14ac:dyDescent="0.25">
      <c r="C34" s="188" t="s">
        <v>39</v>
      </c>
      <c r="D34" s="183">
        <v>61696511.079999998</v>
      </c>
      <c r="E34" s="184">
        <v>681242676</v>
      </c>
      <c r="F34" s="184">
        <v>39807596.200000003</v>
      </c>
      <c r="G34" s="184">
        <v>56816740.25999999</v>
      </c>
      <c r="H34" s="184">
        <v>47003059.32</v>
      </c>
      <c r="I34" s="184">
        <f t="shared" si="1"/>
        <v>-4879770.8200000077</v>
      </c>
      <c r="J34" s="185">
        <f t="shared" si="2"/>
        <v>-7.9093140512800739E-2</v>
      </c>
      <c r="K34" s="185">
        <f t="shared" si="3"/>
        <v>7.6290080628173486E-6</v>
      </c>
      <c r="L34" s="58"/>
      <c r="N34" s="181"/>
    </row>
    <row r="35" spans="3:14" ht="15.75" x14ac:dyDescent="0.25">
      <c r="C35" s="188" t="s">
        <v>40</v>
      </c>
      <c r="D35" s="178">
        <v>1574520338.25</v>
      </c>
      <c r="E35" s="179">
        <v>15623942767</v>
      </c>
      <c r="F35" s="179">
        <v>246134819.5</v>
      </c>
      <c r="G35" s="179">
        <v>1093002825.4100006</v>
      </c>
      <c r="H35" s="179">
        <v>1256334912.1199999</v>
      </c>
      <c r="I35" s="179">
        <f t="shared" si="1"/>
        <v>-481517512.83999944</v>
      </c>
      <c r="J35" s="180">
        <f t="shared" si="2"/>
        <v>-0.30581854114071455</v>
      </c>
      <c r="K35" s="180">
        <f t="shared" si="3"/>
        <v>1.4676180522812411E-4</v>
      </c>
      <c r="L35" s="58"/>
      <c r="N35" s="181"/>
    </row>
    <row r="36" spans="3:14" ht="15.75" x14ac:dyDescent="0.25">
      <c r="C36" s="182" t="s">
        <v>41</v>
      </c>
      <c r="D36" s="178">
        <v>1937036681.6899998</v>
      </c>
      <c r="E36" s="179">
        <v>20784213877</v>
      </c>
      <c r="F36" s="179">
        <v>1570120249.5200005</v>
      </c>
      <c r="G36" s="179">
        <v>1573544640.7000003</v>
      </c>
      <c r="H36" s="179">
        <v>1551507624.2400005</v>
      </c>
      <c r="I36" s="179">
        <f t="shared" si="1"/>
        <v>-363492040.98999953</v>
      </c>
      <c r="J36" s="180">
        <f t="shared" si="2"/>
        <v>-0.18765366935274808</v>
      </c>
      <c r="K36" s="180">
        <f t="shared" si="3"/>
        <v>2.112860522474355E-4</v>
      </c>
      <c r="L36" s="58"/>
      <c r="N36" s="181"/>
    </row>
    <row r="37" spans="3:14" ht="15.75" x14ac:dyDescent="0.25">
      <c r="C37" s="182" t="s">
        <v>42</v>
      </c>
      <c r="D37" s="178">
        <v>232204007.94999999</v>
      </c>
      <c r="E37" s="179">
        <v>3702713047</v>
      </c>
      <c r="F37" s="179">
        <v>79030323.560000002</v>
      </c>
      <c r="G37" s="179">
        <v>186631613.46000001</v>
      </c>
      <c r="H37" s="179">
        <v>174874574.60000002</v>
      </c>
      <c r="I37" s="179">
        <f t="shared" si="1"/>
        <v>-45572394.48999998</v>
      </c>
      <c r="J37" s="180">
        <f t="shared" si="2"/>
        <v>-0.19626015456121235</v>
      </c>
      <c r="K37" s="180">
        <f t="shared" si="3"/>
        <v>2.5059763677877549E-5</v>
      </c>
      <c r="L37" s="58"/>
      <c r="N37" s="181"/>
    </row>
    <row r="38" spans="3:14" ht="15.75" x14ac:dyDescent="0.25">
      <c r="C38" s="189" t="s">
        <v>43</v>
      </c>
      <c r="D38" s="178">
        <v>101150759.51000002</v>
      </c>
      <c r="E38" s="179">
        <v>2541411258</v>
      </c>
      <c r="F38" s="179">
        <v>48234760.109999999</v>
      </c>
      <c r="G38" s="179">
        <v>133519930.24000001</v>
      </c>
      <c r="H38" s="179">
        <v>147971289.40000001</v>
      </c>
      <c r="I38" s="179">
        <f t="shared" si="1"/>
        <v>32369170.729999989</v>
      </c>
      <c r="J38" s="180">
        <f t="shared" si="2"/>
        <v>0.32000917132806989</v>
      </c>
      <c r="K38" s="180">
        <f t="shared" si="3"/>
        <v>1.7928248253708777E-5</v>
      </c>
      <c r="L38" s="58"/>
      <c r="N38" s="181"/>
    </row>
    <row r="39" spans="3:14" ht="15.75" x14ac:dyDescent="0.25">
      <c r="C39" s="182" t="s">
        <v>44</v>
      </c>
      <c r="D39" s="178">
        <v>202264025.25</v>
      </c>
      <c r="E39" s="179">
        <v>5610590710</v>
      </c>
      <c r="F39" s="179">
        <v>277927310.16999996</v>
      </c>
      <c r="G39" s="179">
        <v>181433628.80000001</v>
      </c>
      <c r="H39" s="179">
        <v>167955187.82999998</v>
      </c>
      <c r="I39" s="179">
        <f t="shared" si="1"/>
        <v>-20830396.449999988</v>
      </c>
      <c r="J39" s="180">
        <f t="shared" si="2"/>
        <v>-0.10298616585056806</v>
      </c>
      <c r="K39" s="180">
        <f t="shared" si="3"/>
        <v>2.4361809752677464E-5</v>
      </c>
      <c r="L39" s="58"/>
      <c r="N39" s="181"/>
    </row>
    <row r="40" spans="3:14" ht="15.75" x14ac:dyDescent="0.25">
      <c r="C40" s="182" t="s">
        <v>45</v>
      </c>
      <c r="D40" s="178">
        <v>1521028921.5500002</v>
      </c>
      <c r="E40" s="179">
        <v>13772254962</v>
      </c>
      <c r="F40" s="179">
        <v>1387343578.2699993</v>
      </c>
      <c r="G40" s="179">
        <v>1239297640.0699999</v>
      </c>
      <c r="H40" s="179">
        <v>2114590653.0900002</v>
      </c>
      <c r="I40" s="179">
        <f t="shared" si="1"/>
        <v>-281731281.48000026</v>
      </c>
      <c r="J40" s="180">
        <f t="shared" si="2"/>
        <v>-0.18522414497740305</v>
      </c>
      <c r="K40" s="180">
        <f t="shared" si="3"/>
        <v>1.6640538765615807E-4</v>
      </c>
      <c r="L40" s="58"/>
      <c r="N40" s="181"/>
    </row>
    <row r="41" spans="3:14" ht="15.75" x14ac:dyDescent="0.25">
      <c r="C41" s="164" t="s">
        <v>1</v>
      </c>
      <c r="D41" s="165">
        <f t="shared" ref="D41:H41" si="5">D42</f>
        <v>718382821.92000031</v>
      </c>
      <c r="E41" s="165">
        <f t="shared" si="5"/>
        <v>8623286819</v>
      </c>
      <c r="F41" s="165">
        <f t="shared" si="5"/>
        <v>718466154.58000004</v>
      </c>
      <c r="G41" s="165">
        <f t="shared" si="5"/>
        <v>718466154.58000004</v>
      </c>
      <c r="H41" s="165">
        <f t="shared" si="5"/>
        <v>718466154.58000004</v>
      </c>
      <c r="I41" s="165">
        <f t="shared" si="1"/>
        <v>83332.659999728203</v>
      </c>
      <c r="J41" s="166">
        <f t="shared" si="2"/>
        <v>1.1600035170246344E-4</v>
      </c>
      <c r="K41" s="166">
        <f t="shared" si="3"/>
        <v>9.6471287530218417E-5</v>
      </c>
      <c r="L41" s="58"/>
      <c r="N41" s="181"/>
    </row>
    <row r="42" spans="3:14" ht="15.75" x14ac:dyDescent="0.25">
      <c r="C42" s="186" t="s">
        <v>46</v>
      </c>
      <c r="D42" s="172">
        <v>718382821.92000031</v>
      </c>
      <c r="E42" s="173">
        <v>8623286819</v>
      </c>
      <c r="F42" s="173">
        <v>718466154.58000004</v>
      </c>
      <c r="G42" s="173">
        <v>718466154.58000004</v>
      </c>
      <c r="H42" s="173">
        <v>718466154.58000004</v>
      </c>
      <c r="I42" s="173">
        <f t="shared" si="1"/>
        <v>83332.659999728203</v>
      </c>
      <c r="J42" s="174">
        <f t="shared" si="2"/>
        <v>1.1600035170246344E-4</v>
      </c>
      <c r="K42" s="175">
        <f t="shared" si="3"/>
        <v>9.6471287530218417E-5</v>
      </c>
      <c r="L42" s="58"/>
      <c r="N42" s="181"/>
    </row>
    <row r="43" spans="3:14" ht="15.75" x14ac:dyDescent="0.25">
      <c r="C43" s="164" t="s">
        <v>47</v>
      </c>
      <c r="D43" s="165">
        <f t="shared" ref="D43:H43" si="6">SUM(D44:D49)</f>
        <v>1085349058.6899998</v>
      </c>
      <c r="E43" s="165">
        <f t="shared" si="6"/>
        <v>17327716354</v>
      </c>
      <c r="F43" s="165">
        <f t="shared" si="6"/>
        <v>1229008683.3099999</v>
      </c>
      <c r="G43" s="165">
        <f t="shared" si="6"/>
        <v>1232312164.3199999</v>
      </c>
      <c r="H43" s="165">
        <f t="shared" si="6"/>
        <v>1231130155.0799999</v>
      </c>
      <c r="I43" s="165">
        <f t="shared" si="1"/>
        <v>146963105.63000011</v>
      </c>
      <c r="J43" s="166">
        <f t="shared" si="2"/>
        <v>0.13540630496089653</v>
      </c>
      <c r="K43" s="166">
        <f t="shared" si="3"/>
        <v>1.6546742024416836E-4</v>
      </c>
      <c r="L43" s="58"/>
      <c r="N43" s="181"/>
    </row>
    <row r="44" spans="3:14" ht="15.75" x14ac:dyDescent="0.25">
      <c r="C44" s="190" t="s">
        <v>48</v>
      </c>
      <c r="D44" s="168">
        <v>667607653</v>
      </c>
      <c r="E44" s="169">
        <v>11771691737</v>
      </c>
      <c r="F44" s="169">
        <v>770907646</v>
      </c>
      <c r="G44" s="169">
        <v>770907646</v>
      </c>
      <c r="H44" s="169">
        <v>770907646</v>
      </c>
      <c r="I44" s="169">
        <f t="shared" si="1"/>
        <v>103299993</v>
      </c>
      <c r="J44" s="170">
        <f t="shared" si="2"/>
        <v>0.15473158903407597</v>
      </c>
      <c r="K44" s="170">
        <f t="shared" si="3"/>
        <v>1.0351281365506384E-4</v>
      </c>
      <c r="L44" s="58"/>
      <c r="N44" s="181"/>
    </row>
    <row r="45" spans="3:14" ht="15.75" x14ac:dyDescent="0.25">
      <c r="C45" s="191" t="s">
        <v>49</v>
      </c>
      <c r="D45" s="183">
        <v>127011772.37</v>
      </c>
      <c r="E45" s="184">
        <v>1524248087</v>
      </c>
      <c r="F45" s="184">
        <v>127042011.28999999</v>
      </c>
      <c r="G45" s="184">
        <v>127042011.28999999</v>
      </c>
      <c r="H45" s="184">
        <v>127042011.28999999</v>
      </c>
      <c r="I45" s="184">
        <f t="shared" si="1"/>
        <v>30238.919999986887</v>
      </c>
      <c r="J45" s="185">
        <f t="shared" si="2"/>
        <v>2.3807966329213493E-4</v>
      </c>
      <c r="K45" s="185">
        <f t="shared" si="3"/>
        <v>1.7058432497407461E-5</v>
      </c>
      <c r="L45" s="58"/>
      <c r="N45" s="181"/>
    </row>
    <row r="46" spans="3:14" ht="15.75" x14ac:dyDescent="0.25">
      <c r="C46" s="182" t="s">
        <v>50</v>
      </c>
      <c r="D46" s="178">
        <v>135386818.94</v>
      </c>
      <c r="E46" s="179">
        <v>1825371875</v>
      </c>
      <c r="F46" s="179">
        <v>152114320.88999999</v>
      </c>
      <c r="G46" s="179">
        <v>152114320.88999999</v>
      </c>
      <c r="H46" s="179">
        <v>152114320.88999999</v>
      </c>
      <c r="I46" s="179">
        <f t="shared" si="1"/>
        <v>16727501.949999988</v>
      </c>
      <c r="J46" s="180">
        <f t="shared" si="2"/>
        <v>0.12355340114323236</v>
      </c>
      <c r="K46" s="180">
        <f t="shared" si="3"/>
        <v>2.0424990508594792E-5</v>
      </c>
      <c r="L46" s="58"/>
      <c r="N46" s="181"/>
    </row>
    <row r="47" spans="3:14" ht="15.75" x14ac:dyDescent="0.25">
      <c r="C47" s="189" t="s">
        <v>51</v>
      </c>
      <c r="D47" s="183">
        <v>25480999.299999997</v>
      </c>
      <c r="E47" s="184">
        <v>337728228</v>
      </c>
      <c r="F47" s="184">
        <v>24618087.539999999</v>
      </c>
      <c r="G47" s="184">
        <v>27374532.910000004</v>
      </c>
      <c r="H47" s="184">
        <v>27781545.580000002</v>
      </c>
      <c r="I47" s="184">
        <f t="shared" si="1"/>
        <v>1893533.6100000069</v>
      </c>
      <c r="J47" s="185">
        <f t="shared" si="2"/>
        <v>7.4311591461014917E-2</v>
      </c>
      <c r="K47" s="185">
        <f t="shared" si="3"/>
        <v>3.6756866256418514E-6</v>
      </c>
      <c r="L47" s="58"/>
      <c r="N47" s="181"/>
    </row>
    <row r="48" spans="3:14" ht="15.75" x14ac:dyDescent="0.25">
      <c r="C48" s="189" t="s">
        <v>739</v>
      </c>
      <c r="D48" s="183">
        <v>79323462.999999985</v>
      </c>
      <c r="E48" s="184">
        <v>1172006944</v>
      </c>
      <c r="F48" s="184">
        <v>101335999.5</v>
      </c>
      <c r="G48" s="184">
        <v>101335999.5</v>
      </c>
      <c r="H48" s="184">
        <v>101335999.5</v>
      </c>
      <c r="I48" s="184">
        <f t="shared" si="1"/>
        <v>22012536.500000015</v>
      </c>
      <c r="J48" s="185">
        <f t="shared" si="2"/>
        <v>0.27750347334180331</v>
      </c>
      <c r="K48" s="185">
        <f t="shared" si="3"/>
        <v>1.3606784790915333E-5</v>
      </c>
      <c r="L48" s="58"/>
      <c r="N48" s="181"/>
    </row>
    <row r="49" spans="3:14" ht="16.5" customHeight="1" x14ac:dyDescent="0.25">
      <c r="C49" s="189" t="s">
        <v>740</v>
      </c>
      <c r="D49" s="192">
        <v>50538352.079999983</v>
      </c>
      <c r="E49" s="184">
        <v>696669483</v>
      </c>
      <c r="F49" s="184">
        <v>52990618.090000004</v>
      </c>
      <c r="G49" s="184">
        <v>53537653.730000004</v>
      </c>
      <c r="H49" s="184">
        <v>51948631.82</v>
      </c>
      <c r="I49" s="184">
        <f t="shared" si="1"/>
        <v>2999301.6500000209</v>
      </c>
      <c r="J49" s="185">
        <f t="shared" si="2"/>
        <v>5.9347040941348038E-2</v>
      </c>
      <c r="K49" s="185">
        <f t="shared" si="3"/>
        <v>7.1887121665450756E-6</v>
      </c>
      <c r="L49" s="58"/>
      <c r="N49" s="181"/>
    </row>
    <row r="50" spans="3:14" ht="15.75" customHeight="1" x14ac:dyDescent="0.25">
      <c r="C50" s="164" t="s">
        <v>53</v>
      </c>
      <c r="D50" s="165">
        <f t="shared" ref="D50:H50" si="7">SUM(D51:D52)</f>
        <v>18752601665.870003</v>
      </c>
      <c r="E50" s="165">
        <f t="shared" si="7"/>
        <v>426522549619</v>
      </c>
      <c r="F50" s="165">
        <f t="shared" si="7"/>
        <v>23980854711.190002</v>
      </c>
      <c r="G50" s="165">
        <f t="shared" si="7"/>
        <v>27525628638.200001</v>
      </c>
      <c r="H50" s="165">
        <f t="shared" si="7"/>
        <v>29079212843.950001</v>
      </c>
      <c r="I50" s="165">
        <f t="shared" si="1"/>
        <v>8773026972.329998</v>
      </c>
      <c r="J50" s="166">
        <f t="shared" si="2"/>
        <v>0.46782985788564102</v>
      </c>
      <c r="K50" s="166">
        <f t="shared" si="3"/>
        <v>3.6959748456879171E-3</v>
      </c>
      <c r="L50" s="58"/>
      <c r="N50" s="181"/>
    </row>
    <row r="51" spans="3:14" ht="18" customHeight="1" x14ac:dyDescent="0.25">
      <c r="C51" s="190" t="s">
        <v>54</v>
      </c>
      <c r="D51" s="168">
        <v>9944044132.6100006</v>
      </c>
      <c r="E51" s="169">
        <v>294634030542</v>
      </c>
      <c r="F51" s="193">
        <v>16880717518.9</v>
      </c>
      <c r="G51" s="193">
        <v>16880717043.540001</v>
      </c>
      <c r="H51" s="193">
        <v>18291448680.720001</v>
      </c>
      <c r="I51" s="169">
        <f t="shared" si="1"/>
        <v>6936672910.9300003</v>
      </c>
      <c r="J51" s="170">
        <f t="shared" si="2"/>
        <v>0.69757060793628445</v>
      </c>
      <c r="K51" s="170">
        <f t="shared" si="3"/>
        <v>2.2666405330889873E-3</v>
      </c>
      <c r="L51" s="58"/>
      <c r="M51" s="58"/>
      <c r="N51" s="181"/>
    </row>
    <row r="52" spans="3:14" ht="15.75" x14ac:dyDescent="0.25">
      <c r="C52" s="189" t="s">
        <v>55</v>
      </c>
      <c r="D52" s="183">
        <v>8808557533.2600002</v>
      </c>
      <c r="E52" s="184">
        <v>131888519077</v>
      </c>
      <c r="F52" s="194">
        <v>7100137192.2900009</v>
      </c>
      <c r="G52" s="194">
        <v>10644911594.66</v>
      </c>
      <c r="H52" s="194">
        <v>10787764163.23</v>
      </c>
      <c r="I52" s="184">
        <f t="shared" si="1"/>
        <v>1836354061.3999996</v>
      </c>
      <c r="J52" s="185">
        <f t="shared" si="2"/>
        <v>0.20847386810679941</v>
      </c>
      <c r="K52" s="185">
        <f t="shared" si="3"/>
        <v>1.4293343125989296E-3</v>
      </c>
      <c r="L52" s="58"/>
      <c r="M52" s="58"/>
      <c r="N52" s="181"/>
    </row>
    <row r="53" spans="3:14" ht="16.5" thickBot="1" x14ac:dyDescent="0.3">
      <c r="C53" s="195" t="s">
        <v>56</v>
      </c>
      <c r="D53" s="196">
        <f t="shared" ref="D53:H53" si="8">D14+D17+D41+D43+D50</f>
        <v>93358287605.869995</v>
      </c>
      <c r="E53" s="196">
        <f t="shared" si="8"/>
        <v>1418686477191</v>
      </c>
      <c r="F53" s="196">
        <f t="shared" si="8"/>
        <v>87961809501.149994</v>
      </c>
      <c r="G53" s="196">
        <f t="shared" si="8"/>
        <v>106416022816.06001</v>
      </c>
      <c r="H53" s="196">
        <f t="shared" si="8"/>
        <v>100380370250.07001</v>
      </c>
      <c r="I53" s="196">
        <f t="shared" si="1"/>
        <v>13057735210.190018</v>
      </c>
      <c r="J53" s="197">
        <f t="shared" si="2"/>
        <v>0.13986690999856127</v>
      </c>
      <c r="K53" s="198">
        <f t="shared" si="3"/>
        <v>1.4288899580679269E-2</v>
      </c>
      <c r="L53" s="58"/>
      <c r="N53" s="181"/>
    </row>
    <row r="54" spans="3:14" x14ac:dyDescent="0.25">
      <c r="C54" s="199"/>
      <c r="D54" s="121"/>
      <c r="E54" s="121"/>
      <c r="F54" s="121"/>
      <c r="G54" s="121"/>
      <c r="H54" s="121"/>
      <c r="I54" s="121"/>
      <c r="J54" s="200"/>
      <c r="K54" s="200"/>
    </row>
    <row r="55" spans="3:14" x14ac:dyDescent="0.25">
      <c r="C55" s="123" t="s">
        <v>57</v>
      </c>
    </row>
    <row r="56" spans="3:14" x14ac:dyDescent="0.25">
      <c r="C56" s="95" t="s">
        <v>741</v>
      </c>
    </row>
    <row r="57" spans="3:14" x14ac:dyDescent="0.25">
      <c r="C57" s="201" t="s">
        <v>742</v>
      </c>
    </row>
    <row r="58" spans="3:14" x14ac:dyDescent="0.25">
      <c r="C58" s="123" t="s">
        <v>58</v>
      </c>
    </row>
    <row r="267" spans="2:2" x14ac:dyDescent="0.25">
      <c r="B267" s="95" t="s">
        <v>59</v>
      </c>
    </row>
  </sheetData>
  <mergeCells count="14">
    <mergeCell ref="E10:E12"/>
    <mergeCell ref="F10:F12"/>
    <mergeCell ref="G10:G12"/>
    <mergeCell ref="H10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F269D99-7878-43CB-8511-501B9CE116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54AE01-F660-4ADA-A442-AAB79687C837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D416F2FA-AD4F-474F-A701-31391053AD1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5</vt:i4>
      </vt:variant>
    </vt:vector>
  </HeadingPairs>
  <TitlesOfParts>
    <vt:vector size="21" baseType="lpstr">
      <vt:lpstr>Gráfico 1</vt:lpstr>
      <vt:lpstr>Tabla 1</vt:lpstr>
      <vt:lpstr>Ilustración 1</vt:lpstr>
      <vt:lpstr>Tabla 2</vt:lpstr>
      <vt:lpstr>Gráfico 2</vt:lpstr>
      <vt:lpstr>Gráfico 3</vt:lpstr>
      <vt:lpstr>Mapa 1</vt:lpstr>
      <vt:lpstr>Ilustración 2</vt:lpstr>
      <vt:lpstr>Tabla 3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'Gráfico 1'!_Toc140216177</vt:lpstr>
      <vt:lpstr>'Gráfico 2'!_Toc140216177</vt:lpstr>
      <vt:lpstr>'Gráfico 3'!_Toc140216177</vt:lpstr>
      <vt:lpstr>'Mapa 1'!_Toc140216189</vt:lpstr>
      <vt:lpstr>'Ilustración 3'!_Toc1429821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Katherine M. Peguero F.</cp:lastModifiedBy>
  <dcterms:created xsi:type="dcterms:W3CDTF">2023-09-08T14:02:29Z</dcterms:created>
  <dcterms:modified xsi:type="dcterms:W3CDTF">2024-04-12T15:57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